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drawings/drawing2.xml" ContentType="application/vnd.openxmlformats-officedocument.drawing+xml"/>
  <Override PartName="/xl/charts/chart6.xml" ContentType="application/vnd.openxmlformats-officedocument.drawingml.chart+xml"/>
  <Override PartName="/xl/charts/chart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Discovery\2021 Updates\"/>
    </mc:Choice>
  </mc:AlternateContent>
  <xr:revisionPtr revIDLastSave="0" documentId="13_ncr:1_{C3AC31E2-8EB8-4B8A-BA73-6C6E6A08688D}" xr6:coauthVersionLast="47" xr6:coauthVersionMax="47" xr10:uidLastSave="{00000000-0000-0000-0000-000000000000}"/>
  <bookViews>
    <workbookView xWindow="732" yWindow="732" windowWidth="20784" windowHeight="11520" xr2:uid="{00000000-000D-0000-FFFF-FFFF00000000}"/>
  </bookViews>
  <sheets>
    <sheet name="10-Year Treasuries" sheetId="1" r:id="rId1"/>
    <sheet name="10-Year Tre- Ranked" sheetId="4" r:id="rId2"/>
    <sheet name="Baa - 10-Year Treasuries" sheetId="2" r:id="rId3"/>
    <sheet name="Aaa-Baa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0-Year Tre- Ranked'!$A$1:$B$654</definedName>
    <definedName name="_xlnm.Print_Area" localSheetId="0">'10-Year Treasuries'!$A$1:$I$654</definedName>
    <definedName name="_xlnm.Print_Area" localSheetId="2">'Baa - 10-Year Treasuries'!$A$1:$G$654</definedName>
  </definedNames>
  <calcPr calcId="191029" iterate="1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9" i="4" l="1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C77" i="4"/>
  <c r="C78" i="4"/>
  <c r="C79" i="4"/>
  <c r="C80" i="4"/>
  <c r="C81" i="4"/>
  <c r="C82" i="4"/>
  <c r="C83" i="4"/>
  <c r="C84" i="4"/>
  <c r="C85" i="4"/>
  <c r="C86" i="4"/>
  <c r="C87" i="4"/>
  <c r="C88" i="4"/>
  <c r="C89" i="4"/>
  <c r="C90" i="4"/>
  <c r="C91" i="4"/>
  <c r="C92" i="4"/>
  <c r="C93" i="4"/>
  <c r="C94" i="4"/>
  <c r="C95" i="4"/>
  <c r="C96" i="4"/>
  <c r="C97" i="4"/>
  <c r="C98" i="4"/>
  <c r="C99" i="4"/>
  <c r="C100" i="4"/>
  <c r="C101" i="4"/>
  <c r="C102" i="4"/>
  <c r="C103" i="4"/>
  <c r="C104" i="4"/>
  <c r="C105" i="4"/>
  <c r="C106" i="4"/>
  <c r="C107" i="4"/>
  <c r="C108" i="4"/>
  <c r="C109" i="4"/>
  <c r="C110" i="4"/>
  <c r="C111" i="4"/>
  <c r="C112" i="4"/>
  <c r="C113" i="4"/>
  <c r="C114" i="4"/>
  <c r="C115" i="4"/>
  <c r="C116" i="4"/>
  <c r="C117" i="4"/>
  <c r="C118" i="4"/>
  <c r="C119" i="4"/>
  <c r="C120" i="4"/>
  <c r="C121" i="4"/>
  <c r="C122" i="4"/>
  <c r="C123" i="4"/>
  <c r="C124" i="4"/>
  <c r="C125" i="4"/>
  <c r="C126" i="4"/>
  <c r="C127" i="4"/>
  <c r="C128" i="4"/>
  <c r="C129" i="4"/>
  <c r="C130" i="4"/>
  <c r="C131" i="4"/>
  <c r="C132" i="4"/>
  <c r="C133" i="4"/>
  <c r="C134" i="4"/>
  <c r="C135" i="4"/>
  <c r="C136" i="4"/>
  <c r="C137" i="4"/>
  <c r="C138" i="4"/>
  <c r="C139" i="4"/>
  <c r="C140" i="4"/>
  <c r="C141" i="4"/>
  <c r="C142" i="4"/>
  <c r="C143" i="4"/>
  <c r="C144" i="4"/>
  <c r="C145" i="4"/>
  <c r="C146" i="4"/>
  <c r="C147" i="4"/>
  <c r="C148" i="4"/>
  <c r="C149" i="4"/>
  <c r="C150" i="4"/>
  <c r="C151" i="4"/>
  <c r="C152" i="4"/>
  <c r="C153" i="4"/>
  <c r="C154" i="4"/>
  <c r="C155" i="4"/>
  <c r="C156" i="4"/>
  <c r="C157" i="4"/>
  <c r="C158" i="4"/>
  <c r="C159" i="4"/>
  <c r="C160" i="4"/>
  <c r="C161" i="4"/>
  <c r="C162" i="4"/>
  <c r="C163" i="4"/>
  <c r="C164" i="4"/>
  <c r="C165" i="4"/>
  <c r="C166" i="4"/>
  <c r="C167" i="4"/>
  <c r="C168" i="4"/>
  <c r="C169" i="4"/>
  <c r="C170" i="4"/>
  <c r="C171" i="4"/>
  <c r="C172" i="4"/>
  <c r="C173" i="4"/>
  <c r="C174" i="4"/>
  <c r="C175" i="4"/>
  <c r="C176" i="4"/>
  <c r="C177" i="4"/>
  <c r="C178" i="4"/>
  <c r="C179" i="4"/>
  <c r="C180" i="4"/>
  <c r="C181" i="4"/>
  <c r="C182" i="4"/>
  <c r="C183" i="4"/>
  <c r="C184" i="4"/>
  <c r="C185" i="4"/>
  <c r="C186" i="4"/>
  <c r="C187" i="4"/>
  <c r="C188" i="4"/>
  <c r="C189" i="4"/>
  <c r="C190" i="4"/>
  <c r="C191" i="4"/>
  <c r="C192" i="4"/>
  <c r="C193" i="4"/>
  <c r="C194" i="4"/>
  <c r="C195" i="4"/>
  <c r="C196" i="4"/>
  <c r="C197" i="4"/>
  <c r="C198" i="4"/>
  <c r="C199" i="4"/>
  <c r="C200" i="4"/>
  <c r="C201" i="4"/>
  <c r="C202" i="4"/>
  <c r="C203" i="4"/>
  <c r="C204" i="4"/>
  <c r="C205" i="4"/>
  <c r="C206" i="4"/>
  <c r="C207" i="4"/>
  <c r="C208" i="4"/>
  <c r="C209" i="4"/>
  <c r="C210" i="4"/>
  <c r="C211" i="4"/>
  <c r="C212" i="4"/>
  <c r="C213" i="4"/>
  <c r="C214" i="4"/>
  <c r="C215" i="4"/>
  <c r="C216" i="4"/>
  <c r="C217" i="4"/>
  <c r="C218" i="4"/>
  <c r="C219" i="4"/>
  <c r="C220" i="4"/>
  <c r="C221" i="4"/>
  <c r="C222" i="4"/>
  <c r="C223" i="4"/>
  <c r="C224" i="4"/>
  <c r="C225" i="4"/>
  <c r="C226" i="4"/>
  <c r="C227" i="4"/>
  <c r="C228" i="4"/>
  <c r="C229" i="4"/>
  <c r="C230" i="4"/>
  <c r="C231" i="4"/>
  <c r="C232" i="4"/>
  <c r="C233" i="4"/>
  <c r="C234" i="4"/>
  <c r="C235" i="4"/>
  <c r="C236" i="4"/>
  <c r="C237" i="4"/>
  <c r="C238" i="4"/>
  <c r="C239" i="4"/>
  <c r="C240" i="4"/>
  <c r="C241" i="4"/>
  <c r="C242" i="4"/>
  <c r="C243" i="4"/>
  <c r="C244" i="4"/>
  <c r="C245" i="4"/>
  <c r="C246" i="4"/>
  <c r="C247" i="4"/>
  <c r="C248" i="4"/>
  <c r="C249" i="4"/>
  <c r="C250" i="4"/>
  <c r="C251" i="4"/>
  <c r="C252" i="4"/>
  <c r="C253" i="4"/>
  <c r="C254" i="4"/>
  <c r="C255" i="4"/>
  <c r="C256" i="4"/>
  <c r="C257" i="4"/>
  <c r="C258" i="4"/>
  <c r="C259" i="4"/>
  <c r="C260" i="4"/>
  <c r="C261" i="4"/>
  <c r="C262" i="4"/>
  <c r="C263" i="4"/>
  <c r="C264" i="4"/>
  <c r="C265" i="4"/>
  <c r="C266" i="4"/>
  <c r="C267" i="4"/>
  <c r="C268" i="4"/>
  <c r="C269" i="4"/>
  <c r="C270" i="4"/>
  <c r="C271" i="4"/>
  <c r="C272" i="4"/>
  <c r="C273" i="4"/>
  <c r="C274" i="4"/>
  <c r="C275" i="4"/>
  <c r="C276" i="4"/>
  <c r="C277" i="4"/>
  <c r="C278" i="4"/>
  <c r="C279" i="4"/>
  <c r="C280" i="4"/>
  <c r="C281" i="4"/>
  <c r="C282" i="4"/>
  <c r="C283" i="4"/>
  <c r="C284" i="4"/>
  <c r="C285" i="4"/>
  <c r="C286" i="4"/>
  <c r="C287" i="4"/>
  <c r="C288" i="4"/>
  <c r="C289" i="4"/>
  <c r="C290" i="4"/>
  <c r="C291" i="4"/>
  <c r="C292" i="4"/>
  <c r="C293" i="4"/>
  <c r="C294" i="4"/>
  <c r="C295" i="4"/>
  <c r="C296" i="4"/>
  <c r="C297" i="4"/>
  <c r="C298" i="4"/>
  <c r="C299" i="4"/>
  <c r="C300" i="4"/>
  <c r="C301" i="4"/>
  <c r="C302" i="4"/>
  <c r="C303" i="4"/>
  <c r="C304" i="4"/>
  <c r="C305" i="4"/>
  <c r="C306" i="4"/>
  <c r="C307" i="4"/>
  <c r="C308" i="4"/>
  <c r="C309" i="4"/>
  <c r="C310" i="4"/>
  <c r="C311" i="4"/>
  <c r="C312" i="4"/>
  <c r="C313" i="4"/>
  <c r="C314" i="4"/>
  <c r="C315" i="4"/>
  <c r="C316" i="4"/>
  <c r="C317" i="4"/>
  <c r="C318" i="4"/>
  <c r="C319" i="4"/>
  <c r="C320" i="4"/>
  <c r="C321" i="4"/>
  <c r="C322" i="4"/>
  <c r="C323" i="4"/>
  <c r="C324" i="4"/>
  <c r="C325" i="4"/>
  <c r="C326" i="4"/>
  <c r="C327" i="4"/>
  <c r="C328" i="4"/>
  <c r="C329" i="4"/>
  <c r="C330" i="4"/>
  <c r="C331" i="4"/>
  <c r="C332" i="4"/>
  <c r="C333" i="4"/>
  <c r="C334" i="4"/>
  <c r="C335" i="4"/>
  <c r="C336" i="4"/>
  <c r="C337" i="4"/>
  <c r="C338" i="4"/>
  <c r="C339" i="4"/>
  <c r="C340" i="4"/>
  <c r="C341" i="4"/>
  <c r="C342" i="4"/>
  <c r="C343" i="4"/>
  <c r="C344" i="4"/>
  <c r="C345" i="4"/>
  <c r="C346" i="4"/>
  <c r="C347" i="4"/>
  <c r="C348" i="4"/>
  <c r="C349" i="4"/>
  <c r="C350" i="4"/>
  <c r="C351" i="4"/>
  <c r="C352" i="4"/>
  <c r="C353" i="4"/>
  <c r="C354" i="4"/>
  <c r="C355" i="4"/>
  <c r="C356" i="4"/>
  <c r="C357" i="4"/>
  <c r="C358" i="4"/>
  <c r="C359" i="4"/>
  <c r="C360" i="4"/>
  <c r="C361" i="4"/>
  <c r="C362" i="4"/>
  <c r="C363" i="4"/>
  <c r="C364" i="4"/>
  <c r="C365" i="4"/>
  <c r="C366" i="4"/>
  <c r="C367" i="4"/>
  <c r="C368" i="4"/>
  <c r="C369" i="4"/>
  <c r="C370" i="4"/>
  <c r="C371" i="4"/>
  <c r="C372" i="4"/>
  <c r="C373" i="4"/>
  <c r="C374" i="4"/>
  <c r="C375" i="4"/>
  <c r="C376" i="4"/>
  <c r="C377" i="4"/>
  <c r="C378" i="4"/>
  <c r="C379" i="4"/>
  <c r="C380" i="4"/>
  <c r="C381" i="4"/>
  <c r="C382" i="4"/>
  <c r="C383" i="4"/>
  <c r="C384" i="4"/>
  <c r="C385" i="4"/>
  <c r="C386" i="4"/>
  <c r="C387" i="4"/>
  <c r="C388" i="4"/>
  <c r="C389" i="4"/>
  <c r="C390" i="4"/>
  <c r="C391" i="4"/>
  <c r="C392" i="4"/>
  <c r="C393" i="4"/>
  <c r="C394" i="4"/>
  <c r="C395" i="4"/>
  <c r="C396" i="4"/>
  <c r="C397" i="4"/>
  <c r="C398" i="4"/>
  <c r="C399" i="4"/>
  <c r="C400" i="4"/>
  <c r="C401" i="4"/>
  <c r="C402" i="4"/>
  <c r="C403" i="4"/>
  <c r="C404" i="4"/>
  <c r="C405" i="4"/>
  <c r="C406" i="4"/>
  <c r="C407" i="4"/>
  <c r="C408" i="4"/>
  <c r="C409" i="4"/>
  <c r="C410" i="4"/>
  <c r="C411" i="4"/>
  <c r="C412" i="4"/>
  <c r="C413" i="4"/>
  <c r="C414" i="4"/>
  <c r="C415" i="4"/>
  <c r="C416" i="4"/>
  <c r="C417" i="4"/>
  <c r="C418" i="4"/>
  <c r="C419" i="4"/>
  <c r="C420" i="4"/>
  <c r="C421" i="4"/>
  <c r="C422" i="4"/>
  <c r="C423" i="4"/>
  <c r="C424" i="4"/>
  <c r="C425" i="4"/>
  <c r="C426" i="4"/>
  <c r="C427" i="4"/>
  <c r="C428" i="4"/>
  <c r="C429" i="4"/>
  <c r="C430" i="4"/>
  <c r="C431" i="4"/>
  <c r="C432" i="4"/>
  <c r="C433" i="4"/>
  <c r="C434" i="4"/>
  <c r="C435" i="4"/>
  <c r="C436" i="4"/>
  <c r="C437" i="4"/>
  <c r="C438" i="4"/>
  <c r="C439" i="4"/>
  <c r="C440" i="4"/>
  <c r="C441" i="4"/>
  <c r="C442" i="4"/>
  <c r="C443" i="4"/>
  <c r="C444" i="4"/>
  <c r="C445" i="4"/>
  <c r="C446" i="4"/>
  <c r="C447" i="4"/>
  <c r="C448" i="4"/>
  <c r="C449" i="4"/>
  <c r="C450" i="4"/>
  <c r="C451" i="4"/>
  <c r="C452" i="4"/>
  <c r="C453" i="4"/>
  <c r="C454" i="4"/>
  <c r="C455" i="4"/>
  <c r="C456" i="4"/>
  <c r="C457" i="4"/>
  <c r="C458" i="4"/>
  <c r="C459" i="4"/>
  <c r="C460" i="4"/>
  <c r="C461" i="4"/>
  <c r="C462" i="4"/>
  <c r="C463" i="4"/>
  <c r="C464" i="4"/>
  <c r="C465" i="4"/>
  <c r="C466" i="4"/>
  <c r="C467" i="4"/>
  <c r="C468" i="4"/>
  <c r="C469" i="4"/>
  <c r="C470" i="4"/>
  <c r="C471" i="4"/>
  <c r="C472" i="4"/>
  <c r="C473" i="4"/>
  <c r="C474" i="4"/>
  <c r="C475" i="4"/>
  <c r="C476" i="4"/>
  <c r="C477" i="4"/>
  <c r="C478" i="4"/>
  <c r="C479" i="4"/>
  <c r="C480" i="4"/>
  <c r="C481" i="4"/>
  <c r="C482" i="4"/>
  <c r="C483" i="4"/>
  <c r="C484" i="4"/>
  <c r="C485" i="4"/>
  <c r="C486" i="4"/>
  <c r="C487" i="4"/>
  <c r="C488" i="4"/>
  <c r="C489" i="4"/>
  <c r="C490" i="4"/>
  <c r="C491" i="4"/>
  <c r="C492" i="4"/>
  <c r="C493" i="4"/>
  <c r="C494" i="4"/>
  <c r="C495" i="4"/>
  <c r="C496" i="4"/>
  <c r="C497" i="4"/>
  <c r="C498" i="4"/>
  <c r="C499" i="4"/>
  <c r="C500" i="4"/>
  <c r="C501" i="4"/>
  <c r="C502" i="4"/>
  <c r="C503" i="4"/>
  <c r="C504" i="4"/>
  <c r="C505" i="4"/>
  <c r="C506" i="4"/>
  <c r="C507" i="4"/>
  <c r="C508" i="4"/>
  <c r="C509" i="4"/>
  <c r="C510" i="4"/>
  <c r="C511" i="4"/>
  <c r="C512" i="4"/>
  <c r="C513" i="4"/>
  <c r="C514" i="4"/>
  <c r="C515" i="4"/>
  <c r="C516" i="4"/>
  <c r="C517" i="4"/>
  <c r="C518" i="4"/>
  <c r="C519" i="4"/>
  <c r="C520" i="4"/>
  <c r="C521" i="4"/>
  <c r="C522" i="4"/>
  <c r="C523" i="4"/>
  <c r="C524" i="4"/>
  <c r="C525" i="4"/>
  <c r="C526" i="4"/>
  <c r="C527" i="4"/>
  <c r="C528" i="4"/>
  <c r="C529" i="4"/>
  <c r="C530" i="4"/>
  <c r="C531" i="4"/>
  <c r="C532" i="4"/>
  <c r="C533" i="4"/>
  <c r="C534" i="4"/>
  <c r="C535" i="4"/>
  <c r="C536" i="4"/>
  <c r="C537" i="4"/>
  <c r="C538" i="4"/>
  <c r="C539" i="4"/>
  <c r="C540" i="4"/>
  <c r="C541" i="4"/>
  <c r="C542" i="4"/>
  <c r="C543" i="4"/>
  <c r="C544" i="4"/>
  <c r="C545" i="4"/>
  <c r="C546" i="4"/>
  <c r="C547" i="4"/>
  <c r="C548" i="4"/>
  <c r="C549" i="4"/>
  <c r="C550" i="4"/>
  <c r="C551" i="4"/>
  <c r="C552" i="4"/>
  <c r="C553" i="4"/>
  <c r="C554" i="4"/>
  <c r="C555" i="4"/>
  <c r="C556" i="4"/>
  <c r="C557" i="4"/>
  <c r="C558" i="4"/>
  <c r="C559" i="4"/>
  <c r="C560" i="4"/>
  <c r="C561" i="4"/>
  <c r="C562" i="4"/>
  <c r="C563" i="4"/>
  <c r="C564" i="4"/>
  <c r="C565" i="4"/>
  <c r="C566" i="4"/>
  <c r="C567" i="4"/>
  <c r="C568" i="4"/>
  <c r="C569" i="4"/>
  <c r="C570" i="4"/>
  <c r="C571" i="4"/>
  <c r="C572" i="4"/>
  <c r="C573" i="4"/>
  <c r="C574" i="4"/>
  <c r="C575" i="4"/>
  <c r="C576" i="4"/>
  <c r="C577" i="4"/>
  <c r="C578" i="4"/>
  <c r="C579" i="4"/>
  <c r="C580" i="4"/>
  <c r="C581" i="4"/>
  <c r="C582" i="4"/>
  <c r="C583" i="4"/>
  <c r="C584" i="4"/>
  <c r="C585" i="4"/>
  <c r="C586" i="4"/>
  <c r="C587" i="4"/>
  <c r="C588" i="4"/>
  <c r="C589" i="4"/>
  <c r="C590" i="4"/>
  <c r="C591" i="4"/>
  <c r="C592" i="4"/>
  <c r="C593" i="4"/>
  <c r="C594" i="4"/>
  <c r="C595" i="4"/>
  <c r="C596" i="4"/>
  <c r="C597" i="4"/>
  <c r="C598" i="4"/>
  <c r="C599" i="4"/>
  <c r="C600" i="4"/>
  <c r="C601" i="4"/>
  <c r="C602" i="4"/>
  <c r="C603" i="4"/>
  <c r="C604" i="4"/>
  <c r="C605" i="4"/>
  <c r="C606" i="4"/>
  <c r="C607" i="4"/>
  <c r="C608" i="4"/>
  <c r="C609" i="4"/>
  <c r="C610" i="4"/>
  <c r="C611" i="4"/>
  <c r="C612" i="4"/>
  <c r="C613" i="4"/>
  <c r="C614" i="4"/>
  <c r="C615" i="4"/>
  <c r="C616" i="4"/>
  <c r="C617" i="4"/>
  <c r="C618" i="4"/>
  <c r="C619" i="4"/>
  <c r="C620" i="4"/>
  <c r="C621" i="4"/>
  <c r="C622" i="4"/>
  <c r="C623" i="4"/>
  <c r="C624" i="4"/>
  <c r="C625" i="4"/>
  <c r="C626" i="4"/>
  <c r="C627" i="4"/>
  <c r="C628" i="4"/>
  <c r="C629" i="4"/>
  <c r="C630" i="4"/>
  <c r="C631" i="4"/>
  <c r="C632" i="4"/>
  <c r="C633" i="4"/>
  <c r="C634" i="4"/>
  <c r="C635" i="4"/>
  <c r="C636" i="4"/>
  <c r="C637" i="4"/>
  <c r="C638" i="4"/>
  <c r="C639" i="4"/>
  <c r="C640" i="4"/>
  <c r="C641" i="4"/>
  <c r="C642" i="4"/>
  <c r="C643" i="4"/>
  <c r="C644" i="4"/>
  <c r="C645" i="4"/>
  <c r="C646" i="4"/>
  <c r="C647" i="4"/>
  <c r="C648" i="4"/>
  <c r="C649" i="4"/>
  <c r="C650" i="4"/>
  <c r="C651" i="4"/>
  <c r="C652" i="4"/>
  <c r="C653" i="4"/>
  <c r="C654" i="4"/>
  <c r="C655" i="4"/>
  <c r="C656" i="4"/>
  <c r="C657" i="4"/>
  <c r="C658" i="4"/>
  <c r="C659" i="4"/>
  <c r="C660" i="4"/>
  <c r="C661" i="4"/>
  <c r="C662" i="4"/>
  <c r="C663" i="4"/>
  <c r="C664" i="4"/>
  <c r="C665" i="4"/>
  <c r="C666" i="4"/>
  <c r="C667" i="4"/>
  <c r="C668" i="4"/>
  <c r="C669" i="4"/>
  <c r="C670" i="4"/>
  <c r="C671" i="4"/>
  <c r="C672" i="4"/>
  <c r="C673" i="4"/>
  <c r="C674" i="4"/>
  <c r="C675" i="4"/>
  <c r="C676" i="4"/>
  <c r="C677" i="4"/>
  <c r="C678" i="4"/>
  <c r="C679" i="4"/>
  <c r="C680" i="4"/>
  <c r="C681" i="4"/>
  <c r="C682" i="4"/>
  <c r="C683" i="4"/>
  <c r="C684" i="4"/>
  <c r="C685" i="4"/>
  <c r="C686" i="4"/>
  <c r="C687" i="4"/>
  <c r="C688" i="4"/>
  <c r="C689" i="4"/>
  <c r="C690" i="4"/>
  <c r="C691" i="4"/>
  <c r="C692" i="4"/>
  <c r="C693" i="4"/>
  <c r="C694" i="4"/>
  <c r="C695" i="4"/>
  <c r="C696" i="4"/>
  <c r="C697" i="4"/>
  <c r="C698" i="4"/>
  <c r="C699" i="4"/>
  <c r="C700" i="4"/>
  <c r="C701" i="4"/>
  <c r="C702" i="4"/>
  <c r="C703" i="4"/>
  <c r="C704" i="4"/>
  <c r="C705" i="4"/>
  <c r="C706" i="4"/>
  <c r="C707" i="4"/>
  <c r="C708" i="4"/>
  <c r="C709" i="4"/>
  <c r="C710" i="4"/>
  <c r="C711" i="4"/>
  <c r="C712" i="4"/>
  <c r="C713" i="4"/>
  <c r="C714" i="4"/>
  <c r="C715" i="4"/>
  <c r="C716" i="4"/>
  <c r="C717" i="4"/>
  <c r="C718" i="4"/>
  <c r="C719" i="4"/>
  <c r="C720" i="4"/>
  <c r="C721" i="4"/>
  <c r="C722" i="4"/>
  <c r="C723" i="4"/>
  <c r="C724" i="4"/>
  <c r="C725" i="4"/>
  <c r="C726" i="4"/>
  <c r="C727" i="4"/>
  <c r="C728" i="4"/>
  <c r="C729" i="4"/>
  <c r="C730" i="4"/>
  <c r="C731" i="4"/>
  <c r="C732" i="4"/>
  <c r="C733" i="4"/>
  <c r="C734" i="4"/>
  <c r="C735" i="4"/>
  <c r="C736" i="4"/>
  <c r="C737" i="4"/>
  <c r="C738" i="4"/>
  <c r="C739" i="4"/>
  <c r="C740" i="4"/>
  <c r="C741" i="4"/>
  <c r="C742" i="4"/>
  <c r="C743" i="4"/>
  <c r="C744" i="4"/>
  <c r="C745" i="4"/>
  <c r="C746" i="4"/>
  <c r="C747" i="4"/>
  <c r="C748" i="4"/>
  <c r="C749" i="4"/>
  <c r="C750" i="4"/>
  <c r="C751" i="4"/>
  <c r="C752" i="4"/>
  <c r="C753" i="4"/>
  <c r="C754" i="4"/>
  <c r="C755" i="4"/>
  <c r="C756" i="4"/>
  <c r="C757" i="4"/>
  <c r="C758" i="4"/>
  <c r="C759" i="4"/>
  <c r="C760" i="4"/>
  <c r="C761" i="4"/>
  <c r="C762" i="4"/>
  <c r="C763" i="4"/>
  <c r="C764" i="4"/>
  <c r="C765" i="4"/>
  <c r="C766" i="4"/>
  <c r="C767" i="4"/>
  <c r="C768" i="4"/>
  <c r="C769" i="4"/>
  <c r="C770" i="4"/>
  <c r="C771" i="4"/>
  <c r="C772" i="4"/>
  <c r="C773" i="4"/>
  <c r="C774" i="4"/>
  <c r="C775" i="4"/>
  <c r="C776" i="4"/>
  <c r="C777" i="4"/>
  <c r="C778" i="4"/>
  <c r="C779" i="4"/>
  <c r="C780" i="4"/>
  <c r="C781" i="4"/>
  <c r="C782" i="4"/>
  <c r="C783" i="4"/>
  <c r="C784" i="4"/>
  <c r="C785" i="4"/>
  <c r="C786" i="4"/>
  <c r="C787" i="4"/>
  <c r="C788" i="4"/>
  <c r="C789" i="4"/>
  <c r="C790" i="4"/>
  <c r="C791" i="4"/>
  <c r="C792" i="4"/>
  <c r="C793" i="4"/>
  <c r="C794" i="4"/>
  <c r="C795" i="4"/>
  <c r="C796" i="4"/>
  <c r="C797" i="4"/>
  <c r="C798" i="4"/>
  <c r="C799" i="4"/>
  <c r="C800" i="4"/>
  <c r="C801" i="4"/>
  <c r="C802" i="4"/>
  <c r="C803" i="4"/>
  <c r="C804" i="4"/>
  <c r="C805" i="4"/>
  <c r="C806" i="4"/>
  <c r="C807" i="4"/>
  <c r="C808" i="4"/>
  <c r="C809" i="4"/>
  <c r="C810" i="4"/>
  <c r="C811" i="4"/>
  <c r="C812" i="4"/>
  <c r="C813" i="4"/>
  <c r="C814" i="4"/>
  <c r="C815" i="4"/>
  <c r="C816" i="4"/>
  <c r="C817" i="4"/>
  <c r="C818" i="4"/>
  <c r="C819" i="4"/>
  <c r="C820" i="4"/>
  <c r="C821" i="4"/>
  <c r="C822" i="4"/>
  <c r="C823" i="4"/>
  <c r="C824" i="4"/>
  <c r="C825" i="4"/>
  <c r="C826" i="4"/>
  <c r="C827" i="4"/>
  <c r="C828" i="4"/>
  <c r="C829" i="4"/>
  <c r="C830" i="4"/>
  <c r="C831" i="4"/>
  <c r="C832" i="4"/>
  <c r="C833" i="4"/>
  <c r="C834" i="4"/>
  <c r="C835" i="4"/>
  <c r="C836" i="4"/>
  <c r="C837" i="4"/>
  <c r="C838" i="4"/>
  <c r="C839" i="4"/>
  <c r="C840" i="4"/>
  <c r="C841" i="4"/>
  <c r="C842" i="4"/>
  <c r="C843" i="4"/>
  <c r="C844" i="4"/>
  <c r="C18" i="4"/>
  <c r="C17" i="4"/>
  <c r="B845" i="4"/>
  <c r="F804" i="2"/>
  <c r="F803" i="2"/>
  <c r="F802" i="2"/>
  <c r="F801" i="2"/>
  <c r="F800" i="2"/>
  <c r="F799" i="2"/>
  <c r="F798" i="2"/>
  <c r="F797" i="2"/>
  <c r="F796" i="2"/>
  <c r="F795" i="2"/>
  <c r="F794" i="2"/>
  <c r="F793" i="2"/>
  <c r="F792" i="2"/>
  <c r="F791" i="2"/>
  <c r="F790" i="2"/>
  <c r="F789" i="2"/>
  <c r="F788" i="2"/>
  <c r="F787" i="2"/>
  <c r="F786" i="2"/>
  <c r="F785" i="2"/>
  <c r="F784" i="2"/>
  <c r="F783" i="2"/>
  <c r="F782" i="2"/>
  <c r="F781" i="2"/>
  <c r="F780" i="2"/>
  <c r="F779" i="2"/>
  <c r="F778" i="2"/>
  <c r="F777" i="2"/>
  <c r="F776" i="2"/>
  <c r="F775" i="2"/>
  <c r="F774" i="2"/>
  <c r="F773" i="2"/>
  <c r="F772" i="2"/>
  <c r="F771" i="2"/>
  <c r="F770" i="2"/>
  <c r="F769" i="2"/>
  <c r="F768" i="2"/>
  <c r="F767" i="2"/>
  <c r="F766" i="2"/>
  <c r="F765" i="2"/>
  <c r="F764" i="2"/>
  <c r="F763" i="2"/>
  <c r="F762" i="2"/>
  <c r="F761" i="2"/>
  <c r="F760" i="2"/>
  <c r="F759" i="2"/>
  <c r="F758" i="2"/>
  <c r="F757" i="2"/>
  <c r="F756" i="2"/>
  <c r="F755" i="2"/>
  <c r="F754" i="2"/>
  <c r="F753" i="2"/>
  <c r="F752" i="2"/>
  <c r="F751" i="2"/>
  <c r="F750" i="2"/>
  <c r="F749" i="2"/>
  <c r="F748" i="2"/>
  <c r="F747" i="2"/>
  <c r="F746" i="2"/>
  <c r="F745" i="2"/>
  <c r="F744" i="2"/>
  <c r="F743" i="2"/>
  <c r="F742" i="2"/>
  <c r="F741" i="2"/>
  <c r="F740" i="2"/>
  <c r="F739" i="2"/>
  <c r="F738" i="2"/>
  <c r="F737" i="2"/>
  <c r="F736" i="2"/>
  <c r="F735" i="2"/>
  <c r="F734" i="2"/>
  <c r="F733" i="2"/>
  <c r="F732" i="2"/>
  <c r="F731" i="2"/>
  <c r="F730" i="2"/>
  <c r="F729" i="2"/>
  <c r="F728" i="2"/>
  <c r="F727" i="2"/>
  <c r="F726" i="2"/>
  <c r="F725" i="2"/>
  <c r="E728" i="2"/>
  <c r="E727" i="2"/>
  <c r="E726" i="2"/>
  <c r="E725" i="2"/>
  <c r="F724" i="2"/>
  <c r="F723" i="2"/>
  <c r="F722" i="2"/>
  <c r="F721" i="2"/>
  <c r="F720" i="2"/>
  <c r="F719" i="2"/>
  <c r="F718" i="2"/>
  <c r="F717" i="2"/>
  <c r="F716" i="2"/>
  <c r="F715" i="2"/>
  <c r="F714" i="2"/>
  <c r="F713" i="2"/>
  <c r="F712" i="2"/>
  <c r="F711" i="2"/>
  <c r="F710" i="2"/>
  <c r="F709" i="2"/>
  <c r="F708" i="2"/>
  <c r="F707" i="2"/>
  <c r="F706" i="2"/>
  <c r="F705" i="2"/>
  <c r="F704" i="2"/>
  <c r="F703" i="2"/>
  <c r="F702" i="2"/>
  <c r="F701" i="2"/>
  <c r="F700" i="2"/>
  <c r="F699" i="2"/>
  <c r="F698" i="2"/>
  <c r="F697" i="2"/>
  <c r="F696" i="2"/>
  <c r="F695" i="2"/>
  <c r="F694" i="2"/>
  <c r="F693" i="2"/>
  <c r="F692" i="2"/>
  <c r="E691" i="2"/>
  <c r="F691" i="2"/>
  <c r="F690" i="2"/>
  <c r="F689" i="2"/>
  <c r="F688" i="2"/>
  <c r="F687" i="2"/>
  <c r="C600" i="1"/>
  <c r="C597" i="1"/>
  <c r="C594" i="1"/>
  <c r="C591" i="1"/>
  <c r="C588" i="1"/>
  <c r="C585" i="1"/>
  <c r="C582" i="1"/>
  <c r="C579" i="1"/>
  <c r="C687" i="1"/>
  <c r="C684" i="1"/>
  <c r="C681" i="1"/>
  <c r="C678" i="1"/>
  <c r="C675" i="1"/>
  <c r="C672" i="1"/>
  <c r="C669" i="1"/>
  <c r="C666" i="1"/>
  <c r="C663" i="1"/>
  <c r="C660" i="1"/>
  <c r="C657" i="1"/>
  <c r="C654" i="1"/>
  <c r="C651" i="1"/>
  <c r="C648" i="1"/>
  <c r="C645" i="1"/>
  <c r="C642" i="1"/>
  <c r="C639" i="1"/>
  <c r="C636" i="1"/>
  <c r="C633" i="1"/>
  <c r="C630" i="1"/>
  <c r="C627" i="1"/>
  <c r="C624" i="1"/>
  <c r="C621" i="1"/>
  <c r="C618" i="1"/>
  <c r="C615" i="1"/>
  <c r="C612" i="1"/>
  <c r="C609" i="1"/>
  <c r="C606" i="1"/>
  <c r="C603" i="1"/>
  <c r="F686" i="2"/>
  <c r="F685" i="2"/>
  <c r="F684" i="2"/>
  <c r="F683" i="2"/>
  <c r="F682" i="2"/>
  <c r="F681" i="2"/>
  <c r="F680" i="2"/>
  <c r="F679" i="2"/>
  <c r="F678" i="2"/>
  <c r="F677" i="2"/>
  <c r="F676" i="2"/>
  <c r="F675" i="2"/>
  <c r="F674" i="2"/>
  <c r="F673" i="2"/>
  <c r="F672" i="2"/>
  <c r="F671" i="2"/>
  <c r="F670" i="2"/>
  <c r="F669" i="2"/>
  <c r="F668" i="2"/>
  <c r="F667" i="2"/>
  <c r="F666" i="2"/>
  <c r="F665" i="2"/>
  <c r="F664" i="2"/>
  <c r="F663" i="2"/>
  <c r="F662" i="2"/>
  <c r="F661" i="2"/>
  <c r="F660" i="2"/>
  <c r="F659" i="2"/>
  <c r="E649" i="1"/>
  <c r="D661" i="1"/>
  <c r="F658" i="2"/>
  <c r="F657" i="2"/>
  <c r="F656" i="2"/>
  <c r="F655" i="2"/>
  <c r="F654" i="2"/>
  <c r="J620" i="1"/>
  <c r="F653" i="2"/>
  <c r="F652" i="2"/>
  <c r="F651" i="2"/>
  <c r="F650" i="2"/>
  <c r="P597" i="1"/>
  <c r="P602" i="1"/>
  <c r="F649" i="2"/>
  <c r="F648" i="2"/>
  <c r="F647" i="2"/>
  <c r="F646" i="2"/>
  <c r="G648" i="2"/>
  <c r="F645" i="2"/>
  <c r="F644" i="2"/>
  <c r="G645" i="2"/>
  <c r="F643" i="2"/>
  <c r="F642" i="2"/>
  <c r="G642" i="2"/>
  <c r="F641" i="2"/>
  <c r="F640" i="2"/>
  <c r="F639" i="2"/>
  <c r="F637" i="2"/>
  <c r="G639" i="2"/>
  <c r="F638" i="2"/>
  <c r="F636" i="2"/>
  <c r="F635" i="2"/>
  <c r="F634" i="2"/>
  <c r="G636" i="2"/>
  <c r="F633" i="2"/>
  <c r="F632" i="2"/>
  <c r="G633" i="2"/>
  <c r="F631" i="2"/>
  <c r="F640" i="3"/>
  <c r="F639" i="3"/>
  <c r="F638" i="3"/>
  <c r="F637" i="3"/>
  <c r="F636" i="3"/>
  <c r="F635" i="3"/>
  <c r="F634" i="3"/>
  <c r="F633" i="3"/>
  <c r="F632" i="3"/>
  <c r="F631" i="3"/>
  <c r="F630" i="3"/>
  <c r="F629" i="3"/>
  <c r="F628" i="3"/>
  <c r="F728" i="3"/>
  <c r="F727" i="3"/>
  <c r="F726" i="3"/>
  <c r="F725" i="3"/>
  <c r="F724" i="3"/>
  <c r="F723" i="3"/>
  <c r="F722" i="3"/>
  <c r="F721" i="3"/>
  <c r="F720" i="3"/>
  <c r="F719" i="3"/>
  <c r="F718" i="3"/>
  <c r="F717" i="3"/>
  <c r="F716" i="3"/>
  <c r="F715" i="3"/>
  <c r="F714" i="3"/>
  <c r="F713" i="3"/>
  <c r="F712" i="3"/>
  <c r="F711" i="3"/>
  <c r="F710" i="3"/>
  <c r="F709" i="3"/>
  <c r="F708" i="3"/>
  <c r="F707" i="3"/>
  <c r="F706" i="3"/>
  <c r="F705" i="3"/>
  <c r="F704" i="3"/>
  <c r="F703" i="3"/>
  <c r="F702" i="3"/>
  <c r="F701" i="3"/>
  <c r="F700" i="3"/>
  <c r="F699" i="3"/>
  <c r="F698" i="3"/>
  <c r="F697" i="3"/>
  <c r="F696" i="3"/>
  <c r="F695" i="3"/>
  <c r="F694" i="3"/>
  <c r="F693" i="3"/>
  <c r="F692" i="3"/>
  <c r="F691" i="3"/>
  <c r="F690" i="3"/>
  <c r="F689" i="3"/>
  <c r="F688" i="3"/>
  <c r="F687" i="3"/>
  <c r="F686" i="3"/>
  <c r="F685" i="3"/>
  <c r="F684" i="3"/>
  <c r="F683" i="3"/>
  <c r="F682" i="3"/>
  <c r="F681" i="3"/>
  <c r="F680" i="3"/>
  <c r="F679" i="3"/>
  <c r="F678" i="3"/>
  <c r="F677" i="3"/>
  <c r="F676" i="3"/>
  <c r="F675" i="3"/>
  <c r="F674" i="3"/>
  <c r="F673" i="3"/>
  <c r="F672" i="3"/>
  <c r="F671" i="3"/>
  <c r="F670" i="3"/>
  <c r="F669" i="3"/>
  <c r="F668" i="3"/>
  <c r="F667" i="3"/>
  <c r="F666" i="3"/>
  <c r="F665" i="3"/>
  <c r="F664" i="3"/>
  <c r="F663" i="3"/>
  <c r="F662" i="3"/>
  <c r="F661" i="3"/>
  <c r="F660" i="3"/>
  <c r="F659" i="3"/>
  <c r="F658" i="3"/>
  <c r="F657" i="3"/>
  <c r="F656" i="3"/>
  <c r="F655" i="3"/>
  <c r="F654" i="3"/>
  <c r="F653" i="3"/>
  <c r="F652" i="3"/>
  <c r="F651" i="3"/>
  <c r="F650" i="3"/>
  <c r="F649" i="3"/>
  <c r="F648" i="3"/>
  <c r="F647" i="3"/>
  <c r="F646" i="3"/>
  <c r="F645" i="3"/>
  <c r="F644" i="3"/>
  <c r="F643" i="3"/>
  <c r="F642" i="3"/>
  <c r="F641" i="3"/>
  <c r="F627" i="3"/>
  <c r="F626" i="3"/>
  <c r="F625" i="3"/>
  <c r="F624" i="3"/>
  <c r="F623" i="3"/>
  <c r="F622" i="3"/>
  <c r="F621" i="3"/>
  <c r="F620" i="3"/>
  <c r="F619" i="3"/>
  <c r="F618" i="3"/>
  <c r="F617" i="3"/>
  <c r="F616" i="3"/>
  <c r="F615" i="3"/>
  <c r="F614" i="3"/>
  <c r="F613" i="3"/>
  <c r="F612" i="3"/>
  <c r="F611" i="3"/>
  <c r="F610" i="3"/>
  <c r="F609" i="3"/>
  <c r="F608" i="3"/>
  <c r="F607" i="3"/>
  <c r="F606" i="3"/>
  <c r="F605" i="3"/>
  <c r="F604" i="3"/>
  <c r="F603" i="3"/>
  <c r="F602" i="3"/>
  <c r="F601" i="3"/>
  <c r="F600" i="3"/>
  <c r="F599" i="3"/>
  <c r="F598" i="3"/>
  <c r="F597" i="3"/>
  <c r="F596" i="3"/>
  <c r="F595" i="3"/>
  <c r="F594" i="3"/>
  <c r="F593" i="3"/>
  <c r="F592" i="3"/>
  <c r="F591" i="3"/>
  <c r="F590" i="3"/>
  <c r="F589" i="3"/>
  <c r="F588" i="3"/>
  <c r="F587" i="3"/>
  <c r="F586" i="3"/>
  <c r="F585" i="3"/>
  <c r="F584" i="3"/>
  <c r="F583" i="3"/>
  <c r="F582" i="3"/>
  <c r="F581" i="3"/>
  <c r="F580" i="3"/>
  <c r="F579" i="3"/>
  <c r="F578" i="3"/>
  <c r="F577" i="3"/>
  <c r="F576" i="3"/>
  <c r="F575" i="3"/>
  <c r="F574" i="3"/>
  <c r="F573" i="3"/>
  <c r="F572" i="3"/>
  <c r="F571" i="3"/>
  <c r="F570" i="3"/>
  <c r="F569" i="3"/>
  <c r="F568" i="3"/>
  <c r="F567" i="3"/>
  <c r="F566" i="3"/>
  <c r="F565" i="3"/>
  <c r="F564" i="3"/>
  <c r="F563" i="3"/>
  <c r="F562" i="3"/>
  <c r="F561" i="3"/>
  <c r="F560" i="3"/>
  <c r="F559" i="3"/>
  <c r="F558" i="3"/>
  <c r="F557" i="3"/>
  <c r="F556" i="3"/>
  <c r="F555" i="3"/>
  <c r="F554" i="3"/>
  <c r="F553" i="3"/>
  <c r="F552" i="3"/>
  <c r="F551" i="3"/>
  <c r="F550" i="3"/>
  <c r="F549" i="3"/>
  <c r="F548" i="3"/>
  <c r="F547" i="3"/>
  <c r="F546" i="3"/>
  <c r="F545" i="3"/>
  <c r="F544" i="3"/>
  <c r="F543" i="3"/>
  <c r="F542" i="3"/>
  <c r="F541" i="3"/>
  <c r="F540" i="3"/>
  <c r="F539" i="3"/>
  <c r="F538" i="3"/>
  <c r="F537" i="3"/>
  <c r="F536" i="3"/>
  <c r="F535" i="3"/>
  <c r="F534" i="3"/>
  <c r="F533" i="3"/>
  <c r="F532" i="3"/>
  <c r="F531" i="3"/>
  <c r="F530" i="3"/>
  <c r="F529" i="3"/>
  <c r="F528" i="3"/>
  <c r="F527" i="3"/>
  <c r="F526" i="3"/>
  <c r="F525" i="3"/>
  <c r="F524" i="3"/>
  <c r="F523" i="3"/>
  <c r="F522" i="3"/>
  <c r="F521" i="3"/>
  <c r="F520" i="3"/>
  <c r="F519" i="3"/>
  <c r="F518" i="3"/>
  <c r="F517" i="3"/>
  <c r="F516" i="3"/>
  <c r="F515" i="3"/>
  <c r="F514" i="3"/>
  <c r="F513" i="3"/>
  <c r="F512" i="3"/>
  <c r="F511" i="3"/>
  <c r="F510" i="3"/>
  <c r="F509" i="3"/>
  <c r="F508" i="3"/>
  <c r="F507" i="3"/>
  <c r="F506" i="3"/>
  <c r="F505" i="3"/>
  <c r="F504" i="3"/>
  <c r="F503" i="3"/>
  <c r="F502" i="3"/>
  <c r="F501" i="3"/>
  <c r="F500" i="3"/>
  <c r="F499" i="3"/>
  <c r="F498" i="3"/>
  <c r="F497" i="3"/>
  <c r="F496" i="3"/>
  <c r="F495" i="3"/>
  <c r="F494" i="3"/>
  <c r="F493" i="3"/>
  <c r="F492" i="3"/>
  <c r="F491" i="3"/>
  <c r="F490" i="3"/>
  <c r="F489" i="3"/>
  <c r="F488" i="3"/>
  <c r="F487" i="3"/>
  <c r="F486" i="3"/>
  <c r="F485" i="3"/>
  <c r="F484" i="3"/>
  <c r="F483" i="3"/>
  <c r="F482" i="3"/>
  <c r="F481" i="3"/>
  <c r="F480" i="3"/>
  <c r="F479" i="3"/>
  <c r="F478" i="3"/>
  <c r="F477" i="3"/>
  <c r="F476" i="3"/>
  <c r="F475" i="3"/>
  <c r="F474" i="3"/>
  <c r="F473" i="3"/>
  <c r="F472" i="3"/>
  <c r="F471" i="3"/>
  <c r="F470" i="3"/>
  <c r="F469" i="3"/>
  <c r="F468" i="3"/>
  <c r="F467" i="3"/>
  <c r="F466" i="3"/>
  <c r="F465" i="3"/>
  <c r="F464" i="3"/>
  <c r="F463" i="3"/>
  <c r="F462" i="3"/>
  <c r="F461" i="3"/>
  <c r="F460" i="3"/>
  <c r="F459" i="3"/>
  <c r="F458" i="3"/>
  <c r="F457" i="3"/>
  <c r="F456" i="3"/>
  <c r="F455" i="3"/>
  <c r="F454" i="3"/>
  <c r="F453" i="3"/>
  <c r="F452" i="3"/>
  <c r="F451" i="3"/>
  <c r="F450" i="3"/>
  <c r="F449" i="3"/>
  <c r="F448" i="3"/>
  <c r="F447" i="3"/>
  <c r="F446" i="3"/>
  <c r="F445" i="3"/>
  <c r="F444" i="3"/>
  <c r="F443" i="3"/>
  <c r="F442" i="3"/>
  <c r="F441" i="3"/>
  <c r="F440" i="3"/>
  <c r="F439" i="3"/>
  <c r="F438" i="3"/>
  <c r="F437" i="3"/>
  <c r="F436" i="3"/>
  <c r="F435" i="3"/>
  <c r="F434" i="3"/>
  <c r="F433" i="3"/>
  <c r="F432" i="3"/>
  <c r="F431" i="3"/>
  <c r="F430" i="3"/>
  <c r="F429" i="3"/>
  <c r="F428" i="3"/>
  <c r="F427" i="3"/>
  <c r="F426" i="3"/>
  <c r="F425" i="3"/>
  <c r="F424" i="3"/>
  <c r="F423" i="3"/>
  <c r="F422" i="3"/>
  <c r="F421" i="3"/>
  <c r="F420" i="3"/>
  <c r="F419" i="3"/>
  <c r="F418" i="3"/>
  <c r="F417" i="3"/>
  <c r="F416" i="3"/>
  <c r="F415" i="3"/>
  <c r="F414" i="3"/>
  <c r="F413" i="3"/>
  <c r="F412" i="3"/>
  <c r="F411" i="3"/>
  <c r="F410" i="3"/>
  <c r="F409" i="3"/>
  <c r="F408" i="3"/>
  <c r="F407" i="3"/>
  <c r="F406" i="3"/>
  <c r="F405" i="3"/>
  <c r="F404" i="3"/>
  <c r="F403" i="3"/>
  <c r="F402" i="3"/>
  <c r="F401" i="3"/>
  <c r="F400" i="3"/>
  <c r="F399" i="3"/>
  <c r="F398" i="3"/>
  <c r="F397" i="3"/>
  <c r="F396" i="3"/>
  <c r="F395" i="3"/>
  <c r="F394" i="3"/>
  <c r="F393" i="3"/>
  <c r="F392" i="3"/>
  <c r="F391" i="3"/>
  <c r="F390" i="3"/>
  <c r="F389" i="3"/>
  <c r="F388" i="3"/>
  <c r="F387" i="3"/>
  <c r="F386" i="3"/>
  <c r="F385" i="3"/>
  <c r="F384" i="3"/>
  <c r="F383" i="3"/>
  <c r="F382" i="3"/>
  <c r="F381" i="3"/>
  <c r="F380" i="3"/>
  <c r="F379" i="3"/>
  <c r="F378" i="3"/>
  <c r="F377" i="3"/>
  <c r="F376" i="3"/>
  <c r="F375" i="3"/>
  <c r="F374" i="3"/>
  <c r="F373" i="3"/>
  <c r="F372" i="3"/>
  <c r="F371" i="3"/>
  <c r="F370" i="3"/>
  <c r="F369" i="3"/>
  <c r="F368" i="3"/>
  <c r="F367" i="3"/>
  <c r="F366" i="3"/>
  <c r="F365" i="3"/>
  <c r="F364" i="3"/>
  <c r="F363" i="3"/>
  <c r="F362" i="3"/>
  <c r="F361" i="3"/>
  <c r="F360" i="3"/>
  <c r="F359" i="3"/>
  <c r="F358" i="3"/>
  <c r="F357" i="3"/>
  <c r="F356" i="3"/>
  <c r="F355" i="3"/>
  <c r="F354" i="3"/>
  <c r="F353" i="3"/>
  <c r="F352" i="3"/>
  <c r="F351" i="3"/>
  <c r="F350" i="3"/>
  <c r="F349" i="3"/>
  <c r="F348" i="3"/>
  <c r="F347" i="3"/>
  <c r="F346" i="3"/>
  <c r="F345" i="3"/>
  <c r="F344" i="3"/>
  <c r="F343" i="3"/>
  <c r="F342" i="3"/>
  <c r="F341" i="3"/>
  <c r="F340" i="3"/>
  <c r="F339" i="3"/>
  <c r="F338" i="3"/>
  <c r="F337" i="3"/>
  <c r="F336" i="3"/>
  <c r="F335" i="3"/>
  <c r="F334" i="3"/>
  <c r="F333" i="3"/>
  <c r="F332" i="3"/>
  <c r="F331" i="3"/>
  <c r="F330" i="3"/>
  <c r="F329" i="3"/>
  <c r="F328" i="3"/>
  <c r="F327" i="3"/>
  <c r="F326" i="3"/>
  <c r="F325" i="3"/>
  <c r="F324" i="3"/>
  <c r="F323" i="3"/>
  <c r="F322" i="3"/>
  <c r="F321" i="3"/>
  <c r="F320" i="3"/>
  <c r="F319" i="3"/>
  <c r="F318" i="3"/>
  <c r="F317" i="3"/>
  <c r="F316" i="3"/>
  <c r="F315" i="3"/>
  <c r="F314" i="3"/>
  <c r="F313" i="3"/>
  <c r="F312" i="3"/>
  <c r="F311" i="3"/>
  <c r="F310" i="3"/>
  <c r="F309" i="3"/>
  <c r="F308" i="3"/>
  <c r="F307" i="3"/>
  <c r="F306" i="3"/>
  <c r="F305" i="3"/>
  <c r="F304" i="3"/>
  <c r="F303" i="3"/>
  <c r="F302" i="3"/>
  <c r="F301" i="3"/>
  <c r="F300" i="3"/>
  <c r="F299" i="3"/>
  <c r="F298" i="3"/>
  <c r="F297" i="3"/>
  <c r="F296" i="3"/>
  <c r="F295" i="3"/>
  <c r="F294" i="3"/>
  <c r="F293" i="3"/>
  <c r="F292" i="3"/>
  <c r="F291" i="3"/>
  <c r="F290" i="3"/>
  <c r="F289" i="3"/>
  <c r="F288" i="3"/>
  <c r="F287" i="3"/>
  <c r="F286" i="3"/>
  <c r="F285" i="3"/>
  <c r="F284" i="3"/>
  <c r="F283" i="3"/>
  <c r="F282" i="3"/>
  <c r="F281" i="3"/>
  <c r="F280" i="3"/>
  <c r="F279" i="3"/>
  <c r="F278" i="3"/>
  <c r="F277" i="3"/>
  <c r="F276" i="3"/>
  <c r="F275" i="3"/>
  <c r="F274" i="3"/>
  <c r="F273" i="3"/>
  <c r="F272" i="3"/>
  <c r="F271" i="3"/>
  <c r="F270" i="3"/>
  <c r="F269" i="3"/>
  <c r="F268" i="3"/>
  <c r="F267" i="3"/>
  <c r="F266" i="3"/>
  <c r="F265" i="3"/>
  <c r="F264" i="3"/>
  <c r="F263" i="3"/>
  <c r="F262" i="3"/>
  <c r="F261" i="3"/>
  <c r="F260" i="3"/>
  <c r="F259" i="3"/>
  <c r="F258" i="3"/>
  <c r="F257" i="3"/>
  <c r="F256" i="3"/>
  <c r="F255" i="3"/>
  <c r="F254" i="3"/>
  <c r="F253" i="3"/>
  <c r="F252" i="3"/>
  <c r="F251" i="3"/>
  <c r="F250" i="3"/>
  <c r="F249" i="3"/>
  <c r="F248" i="3"/>
  <c r="F247" i="3"/>
  <c r="F246" i="3"/>
  <c r="F245" i="3"/>
  <c r="F244" i="3"/>
  <c r="F243" i="3"/>
  <c r="F242" i="3"/>
  <c r="F241" i="3"/>
  <c r="F240" i="3"/>
  <c r="F239" i="3"/>
  <c r="F238" i="3"/>
  <c r="F237" i="3"/>
  <c r="F236" i="3"/>
  <c r="F235" i="3"/>
  <c r="F234" i="3"/>
  <c r="F233" i="3"/>
  <c r="F232" i="3"/>
  <c r="F231" i="3"/>
  <c r="F230" i="3"/>
  <c r="F229" i="3"/>
  <c r="F228" i="3"/>
  <c r="F227" i="3"/>
  <c r="F226" i="3"/>
  <c r="F225" i="3"/>
  <c r="F224" i="3"/>
  <c r="F223" i="3"/>
  <c r="F222" i="3"/>
  <c r="F221" i="3"/>
  <c r="F220" i="3"/>
  <c r="F219" i="3"/>
  <c r="F218" i="3"/>
  <c r="F217" i="3"/>
  <c r="F216" i="3"/>
  <c r="F215" i="3"/>
  <c r="F214" i="3"/>
  <c r="F213" i="3"/>
  <c r="F212" i="3"/>
  <c r="F211" i="3"/>
  <c r="F210" i="3"/>
  <c r="F209" i="3"/>
  <c r="F208" i="3"/>
  <c r="F207" i="3"/>
  <c r="F206" i="3"/>
  <c r="F205" i="3"/>
  <c r="F204" i="3"/>
  <c r="F203" i="3"/>
  <c r="F202" i="3"/>
  <c r="F201" i="3"/>
  <c r="F200" i="3"/>
  <c r="F199" i="3"/>
  <c r="F198" i="3"/>
  <c r="F197" i="3"/>
  <c r="F196" i="3"/>
  <c r="F195" i="3"/>
  <c r="F194" i="3"/>
  <c r="F193" i="3"/>
  <c r="F192" i="3"/>
  <c r="F191" i="3"/>
  <c r="F190" i="3"/>
  <c r="F189" i="3"/>
  <c r="F188" i="3"/>
  <c r="F187" i="3"/>
  <c r="F186" i="3"/>
  <c r="F185" i="3"/>
  <c r="F184" i="3"/>
  <c r="F183" i="3"/>
  <c r="F182" i="3"/>
  <c r="F181" i="3"/>
  <c r="F180" i="3"/>
  <c r="F179" i="3"/>
  <c r="F178" i="3"/>
  <c r="F177" i="3"/>
  <c r="F176" i="3"/>
  <c r="F175" i="3"/>
  <c r="F174" i="3"/>
  <c r="F173" i="3"/>
  <c r="F172" i="3"/>
  <c r="F171" i="3"/>
  <c r="F170" i="3"/>
  <c r="F169" i="3"/>
  <c r="F168" i="3"/>
  <c r="F167" i="3"/>
  <c r="F166" i="3"/>
  <c r="F165" i="3"/>
  <c r="F164" i="3"/>
  <c r="F163" i="3"/>
  <c r="F162" i="3"/>
  <c r="F161" i="3"/>
  <c r="F160" i="3"/>
  <c r="F159" i="3"/>
  <c r="F158" i="3"/>
  <c r="F157" i="3"/>
  <c r="F156" i="3"/>
  <c r="F155" i="3"/>
  <c r="F154" i="3"/>
  <c r="F153" i="3"/>
  <c r="F152" i="3"/>
  <c r="F151" i="3"/>
  <c r="F150" i="3"/>
  <c r="F149" i="3"/>
  <c r="F148" i="3"/>
  <c r="F147" i="3"/>
  <c r="F146" i="3"/>
  <c r="F145" i="3"/>
  <c r="F144" i="3"/>
  <c r="F143" i="3"/>
  <c r="F142" i="3"/>
  <c r="F141" i="3"/>
  <c r="F140" i="3"/>
  <c r="F139" i="3"/>
  <c r="F138" i="3"/>
  <c r="F137" i="3"/>
  <c r="F136" i="3"/>
  <c r="F135" i="3"/>
  <c r="F134" i="3"/>
  <c r="F133" i="3"/>
  <c r="F132" i="3"/>
  <c r="F131" i="3"/>
  <c r="F130" i="3"/>
  <c r="F129" i="3"/>
  <c r="F128" i="3"/>
  <c r="F127" i="3"/>
  <c r="F126" i="3"/>
  <c r="F125" i="3"/>
  <c r="F124" i="3"/>
  <c r="F123" i="3"/>
  <c r="F122" i="3"/>
  <c r="F121" i="3"/>
  <c r="F120" i="3"/>
  <c r="F119" i="3"/>
  <c r="F118" i="3"/>
  <c r="F117" i="3"/>
  <c r="F116" i="3"/>
  <c r="F115" i="3"/>
  <c r="F114" i="3"/>
  <c r="F113" i="3"/>
  <c r="F112" i="3"/>
  <c r="F111" i="3"/>
  <c r="F110" i="3"/>
  <c r="F109" i="3"/>
  <c r="F108" i="3"/>
  <c r="F107" i="3"/>
  <c r="F106" i="3"/>
  <c r="F105" i="3"/>
  <c r="F104" i="3"/>
  <c r="F103" i="3"/>
  <c r="F102" i="3"/>
  <c r="F101" i="3"/>
  <c r="F100" i="3"/>
  <c r="F99" i="3"/>
  <c r="F98" i="3"/>
  <c r="F97" i="3"/>
  <c r="F96" i="3"/>
  <c r="F95" i="3"/>
  <c r="F94" i="3"/>
  <c r="F93" i="3"/>
  <c r="F92" i="3"/>
  <c r="F91" i="3"/>
  <c r="F90" i="3"/>
  <c r="F89" i="3"/>
  <c r="F88" i="3"/>
  <c r="F87" i="3"/>
  <c r="F86" i="3"/>
  <c r="F85" i="3"/>
  <c r="F84" i="3"/>
  <c r="F83" i="3"/>
  <c r="F82" i="3"/>
  <c r="F81" i="3"/>
  <c r="F80" i="3"/>
  <c r="F79" i="3"/>
  <c r="F78" i="3"/>
  <c r="F77" i="3"/>
  <c r="F76" i="3"/>
  <c r="F75" i="3"/>
  <c r="F74" i="3"/>
  <c r="F73" i="3"/>
  <c r="F72" i="3"/>
  <c r="F71" i="3"/>
  <c r="F70" i="3"/>
  <c r="F69" i="3"/>
  <c r="F68" i="3"/>
  <c r="F67" i="3"/>
  <c r="F66" i="3"/>
  <c r="F65" i="3"/>
  <c r="F64" i="3"/>
  <c r="F63" i="3"/>
  <c r="F62" i="3"/>
  <c r="F61" i="3"/>
  <c r="F60" i="3"/>
  <c r="F59" i="3"/>
  <c r="F58" i="3"/>
  <c r="F57" i="3"/>
  <c r="F56" i="3"/>
  <c r="F55" i="3"/>
  <c r="F54" i="3"/>
  <c r="F53" i="3"/>
  <c r="F52" i="3"/>
  <c r="F51" i="3"/>
  <c r="F50" i="3"/>
  <c r="F49" i="3"/>
  <c r="F48" i="3"/>
  <c r="F47" i="3"/>
  <c r="F46" i="3"/>
  <c r="F45" i="3"/>
  <c r="F44" i="3"/>
  <c r="F43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9" i="3"/>
  <c r="F28" i="3"/>
  <c r="F27" i="3"/>
  <c r="F26" i="3"/>
  <c r="F25" i="3"/>
  <c r="F24" i="3"/>
  <c r="F23" i="3"/>
  <c r="F22" i="3"/>
  <c r="F21" i="3"/>
  <c r="F20" i="3"/>
  <c r="F19" i="3"/>
  <c r="F18" i="3"/>
  <c r="F17" i="3"/>
  <c r="F16" i="3"/>
  <c r="F630" i="2"/>
  <c r="F628" i="2"/>
  <c r="G630" i="2"/>
  <c r="F629" i="2"/>
  <c r="F627" i="2"/>
  <c r="F625" i="2"/>
  <c r="F626" i="2"/>
  <c r="G627" i="2"/>
  <c r="F624" i="2"/>
  <c r="F623" i="2"/>
  <c r="G624" i="2"/>
  <c r="F622" i="2"/>
  <c r="F621" i="2"/>
  <c r="F620" i="2"/>
  <c r="F619" i="2"/>
  <c r="G621" i="2"/>
  <c r="F618" i="2"/>
  <c r="F617" i="2"/>
  <c r="G618" i="2"/>
  <c r="F616" i="2"/>
  <c r="F615" i="2"/>
  <c r="F614" i="2"/>
  <c r="F613" i="2"/>
  <c r="G615" i="2"/>
  <c r="F612" i="2"/>
  <c r="F611" i="2"/>
  <c r="G612" i="2"/>
  <c r="F610" i="2"/>
  <c r="F609" i="2"/>
  <c r="F608" i="2"/>
  <c r="F607" i="2"/>
  <c r="G609" i="2"/>
  <c r="F606" i="2"/>
  <c r="F605" i="2"/>
  <c r="F604" i="2"/>
  <c r="G606" i="2"/>
  <c r="F603" i="2"/>
  <c r="F602" i="2"/>
  <c r="G603" i="2"/>
  <c r="F601" i="2"/>
  <c r="F600" i="2"/>
  <c r="F599" i="2"/>
  <c r="F598" i="2"/>
  <c r="F597" i="2"/>
  <c r="F596" i="2"/>
  <c r="F595" i="2"/>
  <c r="F594" i="2"/>
  <c r="F593" i="2"/>
  <c r="F592" i="2"/>
  <c r="F591" i="2"/>
  <c r="F590" i="2"/>
  <c r="F589" i="2"/>
  <c r="F588" i="2"/>
  <c r="F587" i="2"/>
  <c r="F586" i="2"/>
  <c r="F585" i="2"/>
  <c r="F584" i="2"/>
  <c r="F583" i="2"/>
  <c r="F582" i="2"/>
  <c r="F581" i="2"/>
  <c r="F580" i="2"/>
  <c r="F579" i="2"/>
  <c r="F578" i="2"/>
  <c r="F577" i="2"/>
  <c r="F576" i="2"/>
  <c r="F575" i="2"/>
  <c r="F574" i="2"/>
  <c r="F573" i="2"/>
  <c r="F572" i="2"/>
  <c r="F571" i="2"/>
  <c r="F570" i="2"/>
  <c r="F569" i="2"/>
  <c r="F568" i="2"/>
  <c r="F567" i="2"/>
  <c r="F566" i="2"/>
  <c r="F565" i="2"/>
  <c r="F564" i="2"/>
  <c r="F563" i="2"/>
  <c r="F562" i="2"/>
  <c r="F561" i="2"/>
  <c r="F560" i="2"/>
  <c r="F559" i="2"/>
  <c r="F558" i="2"/>
  <c r="F557" i="2"/>
  <c r="F556" i="2"/>
  <c r="F555" i="2"/>
  <c r="F554" i="2"/>
  <c r="F553" i="2"/>
  <c r="F552" i="2"/>
  <c r="F551" i="2"/>
  <c r="F550" i="2"/>
  <c r="F549" i="2"/>
  <c r="F548" i="2"/>
  <c r="F547" i="2"/>
  <c r="F546" i="2"/>
  <c r="F545" i="2"/>
  <c r="F544" i="2"/>
  <c r="F543" i="2"/>
  <c r="F542" i="2"/>
  <c r="F541" i="2"/>
  <c r="F540" i="2"/>
  <c r="F539" i="2"/>
  <c r="F538" i="2"/>
  <c r="F537" i="2"/>
  <c r="F536" i="2"/>
  <c r="F535" i="2"/>
  <c r="F534" i="2"/>
  <c r="F533" i="2"/>
  <c r="F532" i="2"/>
  <c r="F531" i="2"/>
  <c r="F530" i="2"/>
  <c r="F529" i="2"/>
  <c r="F528" i="2"/>
  <c r="F527" i="2"/>
  <c r="F526" i="2"/>
  <c r="F525" i="2"/>
  <c r="F524" i="2"/>
  <c r="F523" i="2"/>
  <c r="F522" i="2"/>
  <c r="F521" i="2"/>
  <c r="F520" i="2"/>
  <c r="F519" i="2"/>
  <c r="F518" i="2"/>
  <c r="F517" i="2"/>
  <c r="F516" i="2"/>
  <c r="F515" i="2"/>
  <c r="F514" i="2"/>
  <c r="F513" i="2"/>
  <c r="F512" i="2"/>
  <c r="F511" i="2"/>
  <c r="F510" i="2"/>
  <c r="F509" i="2"/>
  <c r="F508" i="2"/>
  <c r="F507" i="2"/>
  <c r="F506" i="2"/>
  <c r="F505" i="2"/>
  <c r="F504" i="2"/>
  <c r="F503" i="2"/>
  <c r="F502" i="2"/>
  <c r="F501" i="2"/>
  <c r="F500" i="2"/>
  <c r="F499" i="2"/>
  <c r="F498" i="2"/>
  <c r="F497" i="2"/>
  <c r="F496" i="2"/>
  <c r="F495" i="2"/>
  <c r="F494" i="2"/>
  <c r="F493" i="2"/>
  <c r="F492" i="2"/>
  <c r="F491" i="2"/>
  <c r="F490" i="2"/>
  <c r="F489" i="2"/>
  <c r="F488" i="2"/>
  <c r="F487" i="2"/>
  <c r="F486" i="2"/>
  <c r="F485" i="2"/>
  <c r="F484" i="2"/>
  <c r="F483" i="2"/>
  <c r="F482" i="2"/>
  <c r="F481" i="2"/>
  <c r="F480" i="2"/>
  <c r="F479" i="2"/>
  <c r="F478" i="2"/>
  <c r="F477" i="2"/>
  <c r="F476" i="2"/>
  <c r="F475" i="2"/>
  <c r="F474" i="2"/>
  <c r="F473" i="2"/>
  <c r="F472" i="2"/>
  <c r="F471" i="2"/>
  <c r="F470" i="2"/>
  <c r="F469" i="2"/>
  <c r="F468" i="2"/>
  <c r="F467" i="2"/>
  <c r="F466" i="2"/>
  <c r="F465" i="2"/>
  <c r="F464" i="2"/>
  <c r="F463" i="2"/>
  <c r="F462" i="2"/>
  <c r="F461" i="2"/>
  <c r="F460" i="2"/>
  <c r="F459" i="2"/>
  <c r="F458" i="2"/>
  <c r="F457" i="2"/>
  <c r="F456" i="2"/>
  <c r="F455" i="2"/>
  <c r="F454" i="2"/>
  <c r="F453" i="2"/>
  <c r="F452" i="2"/>
  <c r="F451" i="2"/>
  <c r="F450" i="2"/>
  <c r="F449" i="2"/>
  <c r="F448" i="2"/>
  <c r="F447" i="2"/>
  <c r="F446" i="2"/>
  <c r="F445" i="2"/>
  <c r="F444" i="2"/>
  <c r="F443" i="2"/>
  <c r="F442" i="2"/>
  <c r="F441" i="2"/>
  <c r="F440" i="2"/>
  <c r="F439" i="2"/>
  <c r="F438" i="2"/>
  <c r="F437" i="2"/>
  <c r="F436" i="2"/>
  <c r="F435" i="2"/>
  <c r="F434" i="2"/>
  <c r="F433" i="2"/>
  <c r="F432" i="2"/>
  <c r="F431" i="2"/>
  <c r="F430" i="2"/>
  <c r="F429" i="2"/>
  <c r="F428" i="2"/>
  <c r="F427" i="2"/>
  <c r="F426" i="2"/>
  <c r="F425" i="2"/>
  <c r="F424" i="2"/>
  <c r="F423" i="2"/>
  <c r="F422" i="2"/>
  <c r="F421" i="2"/>
  <c r="F420" i="2"/>
  <c r="F419" i="2"/>
  <c r="F418" i="2"/>
  <c r="F417" i="2"/>
  <c r="F416" i="2"/>
  <c r="F415" i="2"/>
  <c r="F414" i="2"/>
  <c r="F413" i="2"/>
  <c r="F412" i="2"/>
  <c r="F411" i="2"/>
  <c r="F410" i="2"/>
  <c r="F409" i="2"/>
  <c r="F408" i="2"/>
  <c r="F407" i="2"/>
  <c r="F406" i="2"/>
  <c r="F405" i="2"/>
  <c r="F404" i="2"/>
  <c r="F403" i="2"/>
  <c r="F402" i="2"/>
  <c r="F401" i="2"/>
  <c r="F400" i="2"/>
  <c r="F399" i="2"/>
  <c r="F398" i="2"/>
  <c r="F397" i="2"/>
  <c r="F396" i="2"/>
  <c r="F395" i="2"/>
  <c r="F394" i="2"/>
  <c r="F393" i="2"/>
  <c r="F392" i="2"/>
  <c r="F391" i="2"/>
  <c r="F390" i="2"/>
  <c r="F389" i="2"/>
  <c r="F388" i="2"/>
  <c r="F387" i="2"/>
  <c r="F386" i="2"/>
  <c r="F385" i="2"/>
  <c r="F384" i="2"/>
  <c r="F383" i="2"/>
  <c r="F382" i="2"/>
  <c r="F381" i="2"/>
  <c r="F380" i="2"/>
  <c r="F379" i="2"/>
  <c r="F378" i="2"/>
  <c r="F377" i="2"/>
  <c r="F376" i="2"/>
  <c r="F375" i="2"/>
  <c r="F374" i="2"/>
  <c r="F373" i="2"/>
  <c r="F372" i="2"/>
  <c r="F371" i="2"/>
  <c r="F370" i="2"/>
  <c r="F369" i="2"/>
  <c r="F368" i="2"/>
  <c r="F367" i="2"/>
  <c r="F366" i="2"/>
  <c r="F365" i="2"/>
  <c r="F364" i="2"/>
  <c r="F363" i="2"/>
  <c r="F362" i="2"/>
  <c r="F361" i="2"/>
  <c r="F360" i="2"/>
  <c r="F359" i="2"/>
  <c r="F358" i="2"/>
  <c r="F357" i="2"/>
  <c r="F356" i="2"/>
  <c r="F355" i="2"/>
  <c r="F354" i="2"/>
  <c r="F353" i="2"/>
  <c r="F352" i="2"/>
  <c r="F351" i="2"/>
  <c r="F350" i="2"/>
  <c r="F349" i="2"/>
  <c r="F348" i="2"/>
  <c r="F347" i="2"/>
  <c r="F346" i="2"/>
  <c r="F345" i="2"/>
  <c r="F344" i="2"/>
  <c r="F343" i="2"/>
  <c r="F342" i="2"/>
  <c r="F341" i="2"/>
  <c r="F340" i="2"/>
  <c r="F339" i="2"/>
  <c r="F338" i="2"/>
  <c r="F337" i="2"/>
  <c r="F336" i="2"/>
  <c r="F335" i="2"/>
  <c r="F334" i="2"/>
  <c r="F333" i="2"/>
  <c r="F332" i="2"/>
  <c r="F331" i="2"/>
  <c r="F330" i="2"/>
  <c r="F329" i="2"/>
  <c r="F328" i="2"/>
  <c r="F327" i="2"/>
  <c r="F326" i="2"/>
  <c r="F325" i="2"/>
  <c r="F324" i="2"/>
  <c r="F323" i="2"/>
  <c r="F322" i="2"/>
  <c r="F321" i="2"/>
  <c r="F320" i="2"/>
  <c r="F319" i="2"/>
  <c r="F318" i="2"/>
  <c r="F317" i="2"/>
  <c r="F316" i="2"/>
  <c r="F315" i="2"/>
  <c r="F314" i="2"/>
  <c r="F313" i="2"/>
  <c r="F312" i="2"/>
  <c r="F311" i="2"/>
  <c r="F310" i="2"/>
  <c r="F309" i="2"/>
  <c r="F308" i="2"/>
  <c r="F307" i="2"/>
  <c r="F306" i="2"/>
  <c r="F305" i="2"/>
  <c r="F304" i="2"/>
  <c r="F303" i="2"/>
  <c r="F302" i="2"/>
  <c r="F301" i="2"/>
  <c r="F300" i="2"/>
  <c r="F299" i="2"/>
  <c r="F298" i="2"/>
  <c r="F297" i="2"/>
  <c r="F296" i="2"/>
  <c r="F295" i="2"/>
  <c r="F294" i="2"/>
  <c r="F293" i="2"/>
  <c r="F292" i="2"/>
  <c r="F291" i="2"/>
  <c r="F290" i="2"/>
  <c r="F289" i="2"/>
  <c r="F288" i="2"/>
  <c r="F287" i="2"/>
  <c r="F286" i="2"/>
  <c r="F285" i="2"/>
  <c r="F284" i="2"/>
  <c r="F283" i="2"/>
  <c r="F282" i="2"/>
  <c r="F281" i="2"/>
  <c r="F280" i="2"/>
  <c r="F279" i="2"/>
  <c r="F278" i="2"/>
  <c r="F277" i="2"/>
  <c r="F276" i="2"/>
  <c r="F275" i="2"/>
  <c r="F274" i="2"/>
  <c r="F273" i="2"/>
  <c r="F272" i="2"/>
  <c r="F271" i="2"/>
  <c r="F270" i="2"/>
  <c r="F269" i="2"/>
  <c r="F268" i="2"/>
  <c r="F267" i="2"/>
  <c r="F266" i="2"/>
  <c r="F265" i="2"/>
  <c r="F264" i="2"/>
  <c r="F263" i="2"/>
  <c r="F262" i="2"/>
  <c r="F261" i="2"/>
  <c r="F260" i="2"/>
  <c r="F259" i="2"/>
  <c r="F258" i="2"/>
  <c r="F257" i="2"/>
  <c r="F256" i="2"/>
  <c r="F255" i="2"/>
  <c r="F254" i="2"/>
  <c r="F253" i="2"/>
  <c r="F252" i="2"/>
  <c r="F251" i="2"/>
  <c r="F250" i="2"/>
  <c r="F249" i="2"/>
  <c r="F248" i="2"/>
  <c r="F247" i="2"/>
  <c r="F246" i="2"/>
  <c r="F245" i="2"/>
  <c r="F244" i="2"/>
  <c r="F243" i="2"/>
  <c r="F242" i="2"/>
  <c r="F241" i="2"/>
  <c r="F240" i="2"/>
  <c r="F239" i="2"/>
  <c r="F238" i="2"/>
  <c r="F237" i="2"/>
  <c r="F236" i="2"/>
  <c r="F235" i="2"/>
  <c r="F234" i="2"/>
  <c r="F233" i="2"/>
  <c r="F232" i="2"/>
  <c r="F231" i="2"/>
  <c r="F230" i="2"/>
  <c r="F229" i="2"/>
  <c r="F228" i="2"/>
  <c r="F227" i="2"/>
  <c r="F226" i="2"/>
  <c r="F225" i="2"/>
  <c r="F224" i="2"/>
  <c r="F223" i="2"/>
  <c r="F222" i="2"/>
  <c r="F221" i="2"/>
  <c r="F220" i="2"/>
  <c r="F219" i="2"/>
  <c r="F218" i="2"/>
  <c r="F217" i="2"/>
  <c r="F216" i="2"/>
  <c r="F215" i="2"/>
  <c r="F214" i="2"/>
  <c r="F213" i="2"/>
  <c r="F212" i="2"/>
  <c r="F211" i="2"/>
  <c r="F210" i="2"/>
  <c r="F209" i="2"/>
  <c r="F208" i="2"/>
  <c r="F207" i="2"/>
  <c r="F206" i="2"/>
  <c r="F205" i="2"/>
  <c r="F204" i="2"/>
  <c r="F203" i="2"/>
  <c r="F202" i="2"/>
  <c r="F201" i="2"/>
  <c r="F200" i="2"/>
  <c r="F199" i="2"/>
  <c r="F198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170" i="2"/>
  <c r="F169" i="2"/>
  <c r="F168" i="2"/>
  <c r="F167" i="2"/>
  <c r="F166" i="2"/>
  <c r="F165" i="2"/>
  <c r="F164" i="2"/>
  <c r="F163" i="2"/>
  <c r="F162" i="2"/>
  <c r="F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F147" i="2"/>
  <c r="F146" i="2"/>
  <c r="F145" i="2"/>
  <c r="F144" i="2"/>
  <c r="F143" i="2"/>
  <c r="F142" i="2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F121" i="2"/>
  <c r="F120" i="2"/>
  <c r="F119" i="2"/>
  <c r="F118" i="2"/>
  <c r="F117" i="2"/>
  <c r="F116" i="2"/>
  <c r="F115" i="2"/>
  <c r="F114" i="2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</calcChain>
</file>

<file path=xl/sharedStrings.xml><?xml version="1.0" encoding="utf-8"?>
<sst xmlns="http://schemas.openxmlformats.org/spreadsheetml/2006/main" count="109" uniqueCount="30">
  <si>
    <t xml:space="preserve">Title:              </t>
  </si>
  <si>
    <t>10-Year Treasury Constant Maturity Rate</t>
  </si>
  <si>
    <t xml:space="preserve">Series ID:          </t>
  </si>
  <si>
    <t>GS10</t>
  </si>
  <si>
    <t xml:space="preserve">Source:             </t>
  </si>
  <si>
    <t>Board of Governors of the Federal Reserve System</t>
  </si>
  <si>
    <t xml:space="preserve">Release:            </t>
  </si>
  <si>
    <t>H.15 Selected Interest Rates</t>
  </si>
  <si>
    <t>Seasonal Adjustment:</t>
  </si>
  <si>
    <t>Not Applicable</t>
  </si>
  <si>
    <t xml:space="preserve">Frequency:          </t>
  </si>
  <si>
    <t>Monthly</t>
  </si>
  <si>
    <t xml:space="preserve">Units:              </t>
  </si>
  <si>
    <t>Percent</t>
  </si>
  <si>
    <t xml:space="preserve">Date Range:         </t>
  </si>
  <si>
    <t>1953-04-01 to 2003-10-01</t>
  </si>
  <si>
    <t xml:space="preserve">Last Updated:       </t>
  </si>
  <si>
    <t>2003-11-04 9:05 AM CT</t>
  </si>
  <si>
    <t xml:space="preserve">Notes:              </t>
  </si>
  <si>
    <t>Averages of business days. For further information regarding treasury</t>
  </si>
  <si>
    <t>constant maturity data, please refer to</t>
  </si>
  <si>
    <t>http://www.federalreserve.gov/releases/h15/current/h15.pdf and</t>
  </si>
  <si>
    <t>http://www.treas.gov/offices/domestic-finance/debt-management/interest-rate/index.html</t>
  </si>
  <si>
    <t xml:space="preserve">DATE      </t>
  </si>
  <si>
    <t xml:space="preserve"> VALUE</t>
  </si>
  <si>
    <t>http://research.stlouisfed.org/fred2/series/GS10/downloaddata</t>
  </si>
  <si>
    <t>http://research.stlouisfed.org/fred2/data/GS10.txt</t>
  </si>
  <si>
    <t>Baa</t>
  </si>
  <si>
    <t>Aaa</t>
  </si>
  <si>
    <t>`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"/>
    <numFmt numFmtId="165" formatCode="[$-409]mmm\-yy;@"/>
  </numFmts>
  <fonts count="4" x14ac:knownFonts="1">
    <font>
      <sz val="10"/>
      <name val="Arial"/>
    </font>
    <font>
      <u/>
      <sz val="10"/>
      <color indexed="12"/>
      <name val="Arial"/>
      <family val="2"/>
    </font>
    <font>
      <sz val="8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21">
    <xf numFmtId="0" fontId="0" fillId="0" borderId="0" xfId="0"/>
    <xf numFmtId="164" fontId="0" fillId="0" borderId="0" xfId="0" applyNumberFormat="1"/>
    <xf numFmtId="2" fontId="0" fillId="0" borderId="0" xfId="0" applyNumberFormat="1"/>
    <xf numFmtId="0" fontId="0" fillId="2" borderId="0" xfId="0" applyFill="1"/>
    <xf numFmtId="0" fontId="1" fillId="0" borderId="0" xfId="1" applyAlignment="1" applyProtection="1"/>
    <xf numFmtId="17" fontId="0" fillId="0" borderId="0" xfId="0" applyNumberFormat="1"/>
    <xf numFmtId="165" fontId="0" fillId="0" borderId="0" xfId="0" applyNumberFormat="1"/>
    <xf numFmtId="0" fontId="0" fillId="3" borderId="0" xfId="0" applyFill="1"/>
    <xf numFmtId="2" fontId="0" fillId="0" borderId="0" xfId="0" applyNumberFormat="1" applyProtection="1">
      <protection locked="0"/>
    </xf>
    <xf numFmtId="164" fontId="0" fillId="0" borderId="0" xfId="0" applyNumberFormat="1" applyProtection="1">
      <protection locked="0"/>
    </xf>
    <xf numFmtId="0" fontId="3" fillId="0" borderId="0" xfId="0" applyFont="1"/>
    <xf numFmtId="164" fontId="3" fillId="0" borderId="0" xfId="0" applyNumberFormat="1" applyFont="1"/>
    <xf numFmtId="164" fontId="3" fillId="0" borderId="0" xfId="2" applyNumberFormat="1"/>
    <xf numFmtId="2" fontId="3" fillId="0" borderId="0" xfId="2" applyNumberFormat="1"/>
    <xf numFmtId="0" fontId="0" fillId="0" borderId="0" xfId="0" applyAlignment="1">
      <alignment horizontal="right"/>
    </xf>
    <xf numFmtId="164" fontId="0" fillId="4" borderId="0" xfId="0" applyNumberFormat="1" applyFill="1"/>
    <xf numFmtId="2" fontId="0" fillId="4" borderId="0" xfId="0" applyNumberFormat="1" applyFill="1"/>
    <xf numFmtId="0" fontId="0" fillId="4" borderId="0" xfId="0" applyFill="1"/>
    <xf numFmtId="14" fontId="0" fillId="0" borderId="0" xfId="0" applyNumberFormat="1"/>
    <xf numFmtId="16" fontId="0" fillId="2" borderId="0" xfId="0" applyNumberFormat="1" applyFill="1"/>
    <xf numFmtId="0" fontId="3" fillId="2" borderId="0" xfId="0" applyFont="1" applyFill="1"/>
  </cellXfs>
  <cellStyles count="3">
    <cellStyle name="Hyperlink" xfId="1" builtinId="8"/>
    <cellStyle name="Normal" xfId="0" builtinId="0"/>
    <cellStyle name="Normal 2" xfId="2" xr:uid="{00000000-0005-0000-0000-000002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67764969264468"/>
          <c:y val="5.0239390097424265E-2"/>
          <c:w val="0.86052258643388435"/>
          <c:h val="0.73698952355531833"/>
        </c:manualLayout>
      </c:layout>
      <c:areaChart>
        <c:grouping val="stack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cat>
            <c:numRef>
              <c:f>'10-Year Treasuries'!$A$16:$A$854</c:f>
              <c:numCache>
                <c:formatCode>yyyy\-mm\-dd</c:formatCode>
                <c:ptCount val="839"/>
                <c:pt idx="0">
                  <c:v>19450</c:v>
                </c:pt>
                <c:pt idx="1">
                  <c:v>19480</c:v>
                </c:pt>
                <c:pt idx="2">
                  <c:v>19511</c:v>
                </c:pt>
                <c:pt idx="3">
                  <c:v>19541</c:v>
                </c:pt>
                <c:pt idx="4">
                  <c:v>19572</c:v>
                </c:pt>
                <c:pt idx="5">
                  <c:v>19603</c:v>
                </c:pt>
                <c:pt idx="6">
                  <c:v>19633</c:v>
                </c:pt>
                <c:pt idx="7">
                  <c:v>19664</c:v>
                </c:pt>
                <c:pt idx="8">
                  <c:v>19694</c:v>
                </c:pt>
                <c:pt idx="9">
                  <c:v>19725</c:v>
                </c:pt>
                <c:pt idx="10">
                  <c:v>19756</c:v>
                </c:pt>
                <c:pt idx="11">
                  <c:v>19784</c:v>
                </c:pt>
                <c:pt idx="12">
                  <c:v>19815</c:v>
                </c:pt>
                <c:pt idx="13">
                  <c:v>19845</c:v>
                </c:pt>
                <c:pt idx="14">
                  <c:v>19876</c:v>
                </c:pt>
                <c:pt idx="15">
                  <c:v>19906</c:v>
                </c:pt>
                <c:pt idx="16">
                  <c:v>19937</c:v>
                </c:pt>
                <c:pt idx="17">
                  <c:v>19968</c:v>
                </c:pt>
                <c:pt idx="18">
                  <c:v>19998</c:v>
                </c:pt>
                <c:pt idx="19">
                  <c:v>20029</c:v>
                </c:pt>
                <c:pt idx="20">
                  <c:v>20059</c:v>
                </c:pt>
                <c:pt idx="21">
                  <c:v>20090</c:v>
                </c:pt>
                <c:pt idx="22">
                  <c:v>20121</c:v>
                </c:pt>
                <c:pt idx="23">
                  <c:v>20149</c:v>
                </c:pt>
                <c:pt idx="24">
                  <c:v>20180</c:v>
                </c:pt>
                <c:pt idx="25">
                  <c:v>20210</c:v>
                </c:pt>
                <c:pt idx="26">
                  <c:v>20241</c:v>
                </c:pt>
                <c:pt idx="27">
                  <c:v>20271</c:v>
                </c:pt>
                <c:pt idx="28">
                  <c:v>20302</c:v>
                </c:pt>
                <c:pt idx="29">
                  <c:v>20333</c:v>
                </c:pt>
                <c:pt idx="30">
                  <c:v>20363</c:v>
                </c:pt>
                <c:pt idx="31">
                  <c:v>20394</c:v>
                </c:pt>
                <c:pt idx="32">
                  <c:v>20424</c:v>
                </c:pt>
                <c:pt idx="33">
                  <c:v>20455</c:v>
                </c:pt>
                <c:pt idx="34">
                  <c:v>20486</c:v>
                </c:pt>
                <c:pt idx="35">
                  <c:v>20515</c:v>
                </c:pt>
                <c:pt idx="36">
                  <c:v>20546</c:v>
                </c:pt>
                <c:pt idx="37">
                  <c:v>20576</c:v>
                </c:pt>
                <c:pt idx="38">
                  <c:v>20607</c:v>
                </c:pt>
                <c:pt idx="39">
                  <c:v>20637</c:v>
                </c:pt>
                <c:pt idx="40">
                  <c:v>20668</c:v>
                </c:pt>
                <c:pt idx="41">
                  <c:v>20699</c:v>
                </c:pt>
                <c:pt idx="42">
                  <c:v>20729</c:v>
                </c:pt>
                <c:pt idx="43">
                  <c:v>20760</c:v>
                </c:pt>
                <c:pt idx="44">
                  <c:v>20790</c:v>
                </c:pt>
                <c:pt idx="45">
                  <c:v>20821</c:v>
                </c:pt>
                <c:pt idx="46">
                  <c:v>20852</c:v>
                </c:pt>
                <c:pt idx="47">
                  <c:v>20880</c:v>
                </c:pt>
                <c:pt idx="48">
                  <c:v>20911</c:v>
                </c:pt>
                <c:pt idx="49">
                  <c:v>20941</c:v>
                </c:pt>
                <c:pt idx="50">
                  <c:v>20972</c:v>
                </c:pt>
                <c:pt idx="51">
                  <c:v>21002</c:v>
                </c:pt>
                <c:pt idx="52">
                  <c:v>21033</c:v>
                </c:pt>
                <c:pt idx="53">
                  <c:v>21064</c:v>
                </c:pt>
                <c:pt idx="54">
                  <c:v>21094</c:v>
                </c:pt>
                <c:pt idx="55">
                  <c:v>21125</c:v>
                </c:pt>
                <c:pt idx="56">
                  <c:v>21155</c:v>
                </c:pt>
                <c:pt idx="57">
                  <c:v>21186</c:v>
                </c:pt>
                <c:pt idx="58">
                  <c:v>21217</c:v>
                </c:pt>
                <c:pt idx="59">
                  <c:v>21245</c:v>
                </c:pt>
                <c:pt idx="60">
                  <c:v>21276</c:v>
                </c:pt>
                <c:pt idx="61">
                  <c:v>21306</c:v>
                </c:pt>
                <c:pt idx="62">
                  <c:v>21337</c:v>
                </c:pt>
                <c:pt idx="63">
                  <c:v>21367</c:v>
                </c:pt>
                <c:pt idx="64">
                  <c:v>21398</c:v>
                </c:pt>
                <c:pt idx="65">
                  <c:v>21429</c:v>
                </c:pt>
                <c:pt idx="66">
                  <c:v>21459</c:v>
                </c:pt>
                <c:pt idx="67">
                  <c:v>21490</c:v>
                </c:pt>
                <c:pt idx="68">
                  <c:v>21520</c:v>
                </c:pt>
                <c:pt idx="69">
                  <c:v>21551</c:v>
                </c:pt>
                <c:pt idx="70">
                  <c:v>21582</c:v>
                </c:pt>
                <c:pt idx="71">
                  <c:v>21610</c:v>
                </c:pt>
                <c:pt idx="72">
                  <c:v>21641</c:v>
                </c:pt>
                <c:pt idx="73">
                  <c:v>21671</c:v>
                </c:pt>
                <c:pt idx="74">
                  <c:v>21702</c:v>
                </c:pt>
                <c:pt idx="75">
                  <c:v>21732</c:v>
                </c:pt>
                <c:pt idx="76">
                  <c:v>21763</c:v>
                </c:pt>
                <c:pt idx="77">
                  <c:v>21794</c:v>
                </c:pt>
                <c:pt idx="78">
                  <c:v>21824</c:v>
                </c:pt>
                <c:pt idx="79">
                  <c:v>21855</c:v>
                </c:pt>
                <c:pt idx="80">
                  <c:v>21885</c:v>
                </c:pt>
                <c:pt idx="81">
                  <c:v>21916</c:v>
                </c:pt>
                <c:pt idx="82">
                  <c:v>21947</c:v>
                </c:pt>
                <c:pt idx="83">
                  <c:v>21976</c:v>
                </c:pt>
                <c:pt idx="84">
                  <c:v>22007</c:v>
                </c:pt>
                <c:pt idx="85">
                  <c:v>22037</c:v>
                </c:pt>
                <c:pt idx="86">
                  <c:v>22068</c:v>
                </c:pt>
                <c:pt idx="87">
                  <c:v>22098</c:v>
                </c:pt>
                <c:pt idx="88">
                  <c:v>22129</c:v>
                </c:pt>
                <c:pt idx="89">
                  <c:v>22160</c:v>
                </c:pt>
                <c:pt idx="90">
                  <c:v>22190</c:v>
                </c:pt>
                <c:pt idx="91">
                  <c:v>22221</c:v>
                </c:pt>
                <c:pt idx="92">
                  <c:v>22251</c:v>
                </c:pt>
                <c:pt idx="93">
                  <c:v>22282</c:v>
                </c:pt>
                <c:pt idx="94">
                  <c:v>22313</c:v>
                </c:pt>
                <c:pt idx="95">
                  <c:v>22341</c:v>
                </c:pt>
                <c:pt idx="96">
                  <c:v>22372</c:v>
                </c:pt>
                <c:pt idx="97">
                  <c:v>22402</c:v>
                </c:pt>
                <c:pt idx="98">
                  <c:v>22433</c:v>
                </c:pt>
                <c:pt idx="99">
                  <c:v>22463</c:v>
                </c:pt>
                <c:pt idx="100">
                  <c:v>22494</c:v>
                </c:pt>
                <c:pt idx="101">
                  <c:v>22525</c:v>
                </c:pt>
                <c:pt idx="102">
                  <c:v>22555</c:v>
                </c:pt>
                <c:pt idx="103">
                  <c:v>22586</c:v>
                </c:pt>
                <c:pt idx="104">
                  <c:v>22616</c:v>
                </c:pt>
                <c:pt idx="105">
                  <c:v>22647</c:v>
                </c:pt>
                <c:pt idx="106">
                  <c:v>22678</c:v>
                </c:pt>
                <c:pt idx="107">
                  <c:v>22706</c:v>
                </c:pt>
                <c:pt idx="108">
                  <c:v>22737</c:v>
                </c:pt>
                <c:pt idx="109">
                  <c:v>22767</c:v>
                </c:pt>
                <c:pt idx="110">
                  <c:v>22798</c:v>
                </c:pt>
                <c:pt idx="111">
                  <c:v>22828</c:v>
                </c:pt>
                <c:pt idx="112">
                  <c:v>22859</c:v>
                </c:pt>
                <c:pt idx="113">
                  <c:v>22890</c:v>
                </c:pt>
                <c:pt idx="114">
                  <c:v>22920</c:v>
                </c:pt>
                <c:pt idx="115">
                  <c:v>22951</c:v>
                </c:pt>
                <c:pt idx="116">
                  <c:v>22981</c:v>
                </c:pt>
                <c:pt idx="117">
                  <c:v>23012</c:v>
                </c:pt>
                <c:pt idx="118">
                  <c:v>23043</c:v>
                </c:pt>
                <c:pt idx="119">
                  <c:v>23071</c:v>
                </c:pt>
                <c:pt idx="120">
                  <c:v>23102</c:v>
                </c:pt>
                <c:pt idx="121">
                  <c:v>23132</c:v>
                </c:pt>
                <c:pt idx="122">
                  <c:v>23163</c:v>
                </c:pt>
                <c:pt idx="123">
                  <c:v>23193</c:v>
                </c:pt>
                <c:pt idx="124">
                  <c:v>23224</c:v>
                </c:pt>
                <c:pt idx="125">
                  <c:v>23255</c:v>
                </c:pt>
                <c:pt idx="126">
                  <c:v>23285</c:v>
                </c:pt>
                <c:pt idx="127">
                  <c:v>23316</c:v>
                </c:pt>
                <c:pt idx="128">
                  <c:v>23346</c:v>
                </c:pt>
                <c:pt idx="129">
                  <c:v>23377</c:v>
                </c:pt>
                <c:pt idx="130">
                  <c:v>23408</c:v>
                </c:pt>
                <c:pt idx="131">
                  <c:v>23437</c:v>
                </c:pt>
                <c:pt idx="132">
                  <c:v>23468</c:v>
                </c:pt>
                <c:pt idx="133">
                  <c:v>23498</c:v>
                </c:pt>
                <c:pt idx="134">
                  <c:v>23529</c:v>
                </c:pt>
                <c:pt idx="135">
                  <c:v>23559</c:v>
                </c:pt>
                <c:pt idx="136">
                  <c:v>23590</c:v>
                </c:pt>
                <c:pt idx="137">
                  <c:v>23621</c:v>
                </c:pt>
                <c:pt idx="138">
                  <c:v>23651</c:v>
                </c:pt>
                <c:pt idx="139">
                  <c:v>23682</c:v>
                </c:pt>
                <c:pt idx="140">
                  <c:v>23712</c:v>
                </c:pt>
                <c:pt idx="141">
                  <c:v>23743</c:v>
                </c:pt>
                <c:pt idx="142">
                  <c:v>23774</c:v>
                </c:pt>
                <c:pt idx="143">
                  <c:v>23802</c:v>
                </c:pt>
                <c:pt idx="144">
                  <c:v>23833</c:v>
                </c:pt>
                <c:pt idx="145">
                  <c:v>23863</c:v>
                </c:pt>
                <c:pt idx="146">
                  <c:v>23894</c:v>
                </c:pt>
                <c:pt idx="147">
                  <c:v>23924</c:v>
                </c:pt>
                <c:pt idx="148">
                  <c:v>23955</c:v>
                </c:pt>
                <c:pt idx="149">
                  <c:v>23986</c:v>
                </c:pt>
                <c:pt idx="150">
                  <c:v>24016</c:v>
                </c:pt>
                <c:pt idx="151">
                  <c:v>24047</c:v>
                </c:pt>
                <c:pt idx="152">
                  <c:v>24077</c:v>
                </c:pt>
                <c:pt idx="153">
                  <c:v>24108</c:v>
                </c:pt>
                <c:pt idx="154">
                  <c:v>24139</c:v>
                </c:pt>
                <c:pt idx="155">
                  <c:v>24167</c:v>
                </c:pt>
                <c:pt idx="156">
                  <c:v>24198</c:v>
                </c:pt>
                <c:pt idx="157">
                  <c:v>24228</c:v>
                </c:pt>
                <c:pt idx="158">
                  <c:v>24259</c:v>
                </c:pt>
                <c:pt idx="159">
                  <c:v>24289</c:v>
                </c:pt>
                <c:pt idx="160">
                  <c:v>24320</c:v>
                </c:pt>
                <c:pt idx="161">
                  <c:v>24351</c:v>
                </c:pt>
                <c:pt idx="162">
                  <c:v>24381</c:v>
                </c:pt>
                <c:pt idx="163">
                  <c:v>24412</c:v>
                </c:pt>
                <c:pt idx="164">
                  <c:v>24442</c:v>
                </c:pt>
                <c:pt idx="165">
                  <c:v>24473</c:v>
                </c:pt>
                <c:pt idx="166">
                  <c:v>24504</c:v>
                </c:pt>
                <c:pt idx="167">
                  <c:v>24532</c:v>
                </c:pt>
                <c:pt idx="168">
                  <c:v>24563</c:v>
                </c:pt>
                <c:pt idx="169">
                  <c:v>24593</c:v>
                </c:pt>
                <c:pt idx="170">
                  <c:v>24624</c:v>
                </c:pt>
                <c:pt idx="171">
                  <c:v>24654</c:v>
                </c:pt>
                <c:pt idx="172">
                  <c:v>24685</c:v>
                </c:pt>
                <c:pt idx="173">
                  <c:v>24716</c:v>
                </c:pt>
                <c:pt idx="174">
                  <c:v>24746</c:v>
                </c:pt>
                <c:pt idx="175">
                  <c:v>24777</c:v>
                </c:pt>
                <c:pt idx="176">
                  <c:v>24807</c:v>
                </c:pt>
                <c:pt idx="177">
                  <c:v>24838</c:v>
                </c:pt>
                <c:pt idx="178">
                  <c:v>24869</c:v>
                </c:pt>
                <c:pt idx="179">
                  <c:v>24898</c:v>
                </c:pt>
                <c:pt idx="180">
                  <c:v>24929</c:v>
                </c:pt>
                <c:pt idx="181">
                  <c:v>24959</c:v>
                </c:pt>
                <c:pt idx="182">
                  <c:v>24990</c:v>
                </c:pt>
                <c:pt idx="183">
                  <c:v>25020</c:v>
                </c:pt>
                <c:pt idx="184">
                  <c:v>25051</c:v>
                </c:pt>
                <c:pt idx="185">
                  <c:v>25082</c:v>
                </c:pt>
                <c:pt idx="186">
                  <c:v>25112</c:v>
                </c:pt>
                <c:pt idx="187">
                  <c:v>25143</c:v>
                </c:pt>
                <c:pt idx="188">
                  <c:v>25173</c:v>
                </c:pt>
                <c:pt idx="189">
                  <c:v>25204</c:v>
                </c:pt>
                <c:pt idx="190">
                  <c:v>25235</c:v>
                </c:pt>
                <c:pt idx="191">
                  <c:v>25263</c:v>
                </c:pt>
                <c:pt idx="192">
                  <c:v>25294</c:v>
                </c:pt>
                <c:pt idx="193">
                  <c:v>25324</c:v>
                </c:pt>
                <c:pt idx="194">
                  <c:v>25355</c:v>
                </c:pt>
                <c:pt idx="195">
                  <c:v>25385</c:v>
                </c:pt>
                <c:pt idx="196">
                  <c:v>25416</c:v>
                </c:pt>
                <c:pt idx="197">
                  <c:v>25447</c:v>
                </c:pt>
                <c:pt idx="198">
                  <c:v>25477</c:v>
                </c:pt>
                <c:pt idx="199">
                  <c:v>25508</c:v>
                </c:pt>
                <c:pt idx="200">
                  <c:v>25538</c:v>
                </c:pt>
                <c:pt idx="201">
                  <c:v>25569</c:v>
                </c:pt>
                <c:pt idx="202">
                  <c:v>25600</c:v>
                </c:pt>
                <c:pt idx="203">
                  <c:v>25628</c:v>
                </c:pt>
                <c:pt idx="204">
                  <c:v>25659</c:v>
                </c:pt>
                <c:pt idx="205">
                  <c:v>25689</c:v>
                </c:pt>
                <c:pt idx="206">
                  <c:v>25720</c:v>
                </c:pt>
                <c:pt idx="207">
                  <c:v>25750</c:v>
                </c:pt>
                <c:pt idx="208">
                  <c:v>25781</c:v>
                </c:pt>
                <c:pt idx="209">
                  <c:v>25812</c:v>
                </c:pt>
                <c:pt idx="210">
                  <c:v>25842</c:v>
                </c:pt>
                <c:pt idx="211">
                  <c:v>25873</c:v>
                </c:pt>
                <c:pt idx="212">
                  <c:v>25903</c:v>
                </c:pt>
                <c:pt idx="213">
                  <c:v>25934</c:v>
                </c:pt>
                <c:pt idx="214">
                  <c:v>25965</c:v>
                </c:pt>
                <c:pt idx="215">
                  <c:v>25993</c:v>
                </c:pt>
                <c:pt idx="216">
                  <c:v>26024</c:v>
                </c:pt>
                <c:pt idx="217">
                  <c:v>26054</c:v>
                </c:pt>
                <c:pt idx="218">
                  <c:v>26085</c:v>
                </c:pt>
                <c:pt idx="219">
                  <c:v>26115</c:v>
                </c:pt>
                <c:pt idx="220">
                  <c:v>26146</c:v>
                </c:pt>
                <c:pt idx="221">
                  <c:v>26177</c:v>
                </c:pt>
                <c:pt idx="222">
                  <c:v>26207</c:v>
                </c:pt>
                <c:pt idx="223">
                  <c:v>26238</c:v>
                </c:pt>
                <c:pt idx="224">
                  <c:v>26268</c:v>
                </c:pt>
                <c:pt idx="225">
                  <c:v>26299</c:v>
                </c:pt>
                <c:pt idx="226">
                  <c:v>26330</c:v>
                </c:pt>
                <c:pt idx="227">
                  <c:v>26359</c:v>
                </c:pt>
                <c:pt idx="228">
                  <c:v>26390</c:v>
                </c:pt>
                <c:pt idx="229">
                  <c:v>26420</c:v>
                </c:pt>
                <c:pt idx="230">
                  <c:v>26451</c:v>
                </c:pt>
                <c:pt idx="231">
                  <c:v>26481</c:v>
                </c:pt>
                <c:pt idx="232">
                  <c:v>26512</c:v>
                </c:pt>
                <c:pt idx="233">
                  <c:v>26543</c:v>
                </c:pt>
                <c:pt idx="234">
                  <c:v>26573</c:v>
                </c:pt>
                <c:pt idx="235">
                  <c:v>26604</c:v>
                </c:pt>
                <c:pt idx="236">
                  <c:v>26634</c:v>
                </c:pt>
                <c:pt idx="237">
                  <c:v>26665</c:v>
                </c:pt>
                <c:pt idx="238">
                  <c:v>26696</c:v>
                </c:pt>
                <c:pt idx="239">
                  <c:v>26724</c:v>
                </c:pt>
                <c:pt idx="240">
                  <c:v>26755</c:v>
                </c:pt>
                <c:pt idx="241">
                  <c:v>26785</c:v>
                </c:pt>
                <c:pt idx="242">
                  <c:v>26816</c:v>
                </c:pt>
                <c:pt idx="243">
                  <c:v>26846</c:v>
                </c:pt>
                <c:pt idx="244">
                  <c:v>26877</c:v>
                </c:pt>
                <c:pt idx="245">
                  <c:v>26908</c:v>
                </c:pt>
                <c:pt idx="246">
                  <c:v>26938</c:v>
                </c:pt>
                <c:pt idx="247">
                  <c:v>26969</c:v>
                </c:pt>
                <c:pt idx="248">
                  <c:v>26999</c:v>
                </c:pt>
                <c:pt idx="249">
                  <c:v>27030</c:v>
                </c:pt>
                <c:pt idx="250">
                  <c:v>27061</c:v>
                </c:pt>
                <c:pt idx="251">
                  <c:v>27089</c:v>
                </c:pt>
                <c:pt idx="252">
                  <c:v>27120</c:v>
                </c:pt>
                <c:pt idx="253">
                  <c:v>27150</c:v>
                </c:pt>
                <c:pt idx="254">
                  <c:v>27181</c:v>
                </c:pt>
                <c:pt idx="255">
                  <c:v>27211</c:v>
                </c:pt>
                <c:pt idx="256">
                  <c:v>27242</c:v>
                </c:pt>
                <c:pt idx="257">
                  <c:v>27273</c:v>
                </c:pt>
                <c:pt idx="258">
                  <c:v>27303</c:v>
                </c:pt>
                <c:pt idx="259">
                  <c:v>27334</c:v>
                </c:pt>
                <c:pt idx="260">
                  <c:v>27364</c:v>
                </c:pt>
                <c:pt idx="261">
                  <c:v>27395</c:v>
                </c:pt>
                <c:pt idx="262">
                  <c:v>27426</c:v>
                </c:pt>
                <c:pt idx="263">
                  <c:v>27454</c:v>
                </c:pt>
                <c:pt idx="264">
                  <c:v>27485</c:v>
                </c:pt>
                <c:pt idx="265">
                  <c:v>27515</c:v>
                </c:pt>
                <c:pt idx="266">
                  <c:v>27546</c:v>
                </c:pt>
                <c:pt idx="267">
                  <c:v>27576</c:v>
                </c:pt>
                <c:pt idx="268">
                  <c:v>27607</c:v>
                </c:pt>
                <c:pt idx="269">
                  <c:v>27638</c:v>
                </c:pt>
                <c:pt idx="270">
                  <c:v>27668</c:v>
                </c:pt>
                <c:pt idx="271">
                  <c:v>27699</c:v>
                </c:pt>
                <c:pt idx="272">
                  <c:v>27729</c:v>
                </c:pt>
                <c:pt idx="273">
                  <c:v>27760</c:v>
                </c:pt>
                <c:pt idx="274">
                  <c:v>27791</c:v>
                </c:pt>
                <c:pt idx="275">
                  <c:v>27820</c:v>
                </c:pt>
                <c:pt idx="276">
                  <c:v>27851</c:v>
                </c:pt>
                <c:pt idx="277">
                  <c:v>27881</c:v>
                </c:pt>
                <c:pt idx="278">
                  <c:v>27912</c:v>
                </c:pt>
                <c:pt idx="279">
                  <c:v>27942</c:v>
                </c:pt>
                <c:pt idx="280">
                  <c:v>27973</c:v>
                </c:pt>
                <c:pt idx="281">
                  <c:v>28004</c:v>
                </c:pt>
                <c:pt idx="282">
                  <c:v>28034</c:v>
                </c:pt>
                <c:pt idx="283">
                  <c:v>28065</c:v>
                </c:pt>
                <c:pt idx="284">
                  <c:v>28095</c:v>
                </c:pt>
                <c:pt idx="285">
                  <c:v>28126</c:v>
                </c:pt>
                <c:pt idx="286">
                  <c:v>28157</c:v>
                </c:pt>
                <c:pt idx="287">
                  <c:v>28185</c:v>
                </c:pt>
                <c:pt idx="288">
                  <c:v>28216</c:v>
                </c:pt>
                <c:pt idx="289">
                  <c:v>28246</c:v>
                </c:pt>
                <c:pt idx="290">
                  <c:v>28277</c:v>
                </c:pt>
                <c:pt idx="291">
                  <c:v>28307</c:v>
                </c:pt>
                <c:pt idx="292">
                  <c:v>28338</c:v>
                </c:pt>
                <c:pt idx="293">
                  <c:v>28369</c:v>
                </c:pt>
                <c:pt idx="294">
                  <c:v>28399</c:v>
                </c:pt>
                <c:pt idx="295">
                  <c:v>28430</c:v>
                </c:pt>
                <c:pt idx="296">
                  <c:v>28460</c:v>
                </c:pt>
                <c:pt idx="297">
                  <c:v>28491</c:v>
                </c:pt>
                <c:pt idx="298">
                  <c:v>28522</c:v>
                </c:pt>
                <c:pt idx="299">
                  <c:v>28550</c:v>
                </c:pt>
                <c:pt idx="300">
                  <c:v>28581</c:v>
                </c:pt>
                <c:pt idx="301">
                  <c:v>28611</c:v>
                </c:pt>
                <c:pt idx="302">
                  <c:v>28642</c:v>
                </c:pt>
                <c:pt idx="303">
                  <c:v>28672</c:v>
                </c:pt>
                <c:pt idx="304">
                  <c:v>28703</c:v>
                </c:pt>
                <c:pt idx="305">
                  <c:v>28734</c:v>
                </c:pt>
                <c:pt idx="306">
                  <c:v>28764</c:v>
                </c:pt>
                <c:pt idx="307">
                  <c:v>28795</c:v>
                </c:pt>
                <c:pt idx="308">
                  <c:v>28825</c:v>
                </c:pt>
                <c:pt idx="309">
                  <c:v>28856</c:v>
                </c:pt>
                <c:pt idx="310">
                  <c:v>28887</c:v>
                </c:pt>
                <c:pt idx="311">
                  <c:v>28915</c:v>
                </c:pt>
                <c:pt idx="312">
                  <c:v>28946</c:v>
                </c:pt>
                <c:pt idx="313">
                  <c:v>28976</c:v>
                </c:pt>
                <c:pt idx="314">
                  <c:v>29007</c:v>
                </c:pt>
                <c:pt idx="315">
                  <c:v>29037</c:v>
                </c:pt>
                <c:pt idx="316">
                  <c:v>29068</c:v>
                </c:pt>
                <c:pt idx="317">
                  <c:v>29099</c:v>
                </c:pt>
                <c:pt idx="318">
                  <c:v>29129</c:v>
                </c:pt>
                <c:pt idx="319">
                  <c:v>29160</c:v>
                </c:pt>
                <c:pt idx="320">
                  <c:v>29190</c:v>
                </c:pt>
                <c:pt idx="321">
                  <c:v>29221</c:v>
                </c:pt>
                <c:pt idx="322">
                  <c:v>29252</c:v>
                </c:pt>
                <c:pt idx="323">
                  <c:v>29281</c:v>
                </c:pt>
                <c:pt idx="324">
                  <c:v>29312</c:v>
                </c:pt>
                <c:pt idx="325">
                  <c:v>29342</c:v>
                </c:pt>
                <c:pt idx="326">
                  <c:v>29373</c:v>
                </c:pt>
                <c:pt idx="327">
                  <c:v>29403</c:v>
                </c:pt>
                <c:pt idx="328">
                  <c:v>29434</c:v>
                </c:pt>
                <c:pt idx="329">
                  <c:v>29465</c:v>
                </c:pt>
                <c:pt idx="330">
                  <c:v>29495</c:v>
                </c:pt>
                <c:pt idx="331">
                  <c:v>29526</c:v>
                </c:pt>
                <c:pt idx="332">
                  <c:v>29556</c:v>
                </c:pt>
                <c:pt idx="333">
                  <c:v>29587</c:v>
                </c:pt>
                <c:pt idx="334">
                  <c:v>29618</c:v>
                </c:pt>
                <c:pt idx="335">
                  <c:v>29646</c:v>
                </c:pt>
                <c:pt idx="336">
                  <c:v>29677</c:v>
                </c:pt>
                <c:pt idx="337">
                  <c:v>29707</c:v>
                </c:pt>
                <c:pt idx="338">
                  <c:v>29738</c:v>
                </c:pt>
                <c:pt idx="339">
                  <c:v>29768</c:v>
                </c:pt>
                <c:pt idx="340">
                  <c:v>29799</c:v>
                </c:pt>
                <c:pt idx="341">
                  <c:v>29830</c:v>
                </c:pt>
                <c:pt idx="342">
                  <c:v>29860</c:v>
                </c:pt>
                <c:pt idx="343">
                  <c:v>29891</c:v>
                </c:pt>
                <c:pt idx="344">
                  <c:v>29921</c:v>
                </c:pt>
                <c:pt idx="345">
                  <c:v>29952</c:v>
                </c:pt>
                <c:pt idx="346">
                  <c:v>29983</c:v>
                </c:pt>
                <c:pt idx="347">
                  <c:v>30011</c:v>
                </c:pt>
                <c:pt idx="348">
                  <c:v>30042</c:v>
                </c:pt>
                <c:pt idx="349">
                  <c:v>30072</c:v>
                </c:pt>
                <c:pt idx="350">
                  <c:v>30103</c:v>
                </c:pt>
                <c:pt idx="351">
                  <c:v>30133</c:v>
                </c:pt>
                <c:pt idx="352">
                  <c:v>30164</c:v>
                </c:pt>
                <c:pt idx="353">
                  <c:v>30195</c:v>
                </c:pt>
                <c:pt idx="354">
                  <c:v>30225</c:v>
                </c:pt>
                <c:pt idx="355">
                  <c:v>30256</c:v>
                </c:pt>
                <c:pt idx="356">
                  <c:v>30286</c:v>
                </c:pt>
                <c:pt idx="357">
                  <c:v>30317</c:v>
                </c:pt>
                <c:pt idx="358">
                  <c:v>30348</c:v>
                </c:pt>
                <c:pt idx="359">
                  <c:v>30376</c:v>
                </c:pt>
                <c:pt idx="360">
                  <c:v>30407</c:v>
                </c:pt>
                <c:pt idx="361">
                  <c:v>30437</c:v>
                </c:pt>
                <c:pt idx="362">
                  <c:v>30468</c:v>
                </c:pt>
                <c:pt idx="363">
                  <c:v>30498</c:v>
                </c:pt>
                <c:pt idx="364">
                  <c:v>30529</c:v>
                </c:pt>
                <c:pt idx="365">
                  <c:v>30560</c:v>
                </c:pt>
                <c:pt idx="366">
                  <c:v>30590</c:v>
                </c:pt>
                <c:pt idx="367">
                  <c:v>30621</c:v>
                </c:pt>
                <c:pt idx="368">
                  <c:v>30651</c:v>
                </c:pt>
                <c:pt idx="369">
                  <c:v>30682</c:v>
                </c:pt>
                <c:pt idx="370">
                  <c:v>30713</c:v>
                </c:pt>
                <c:pt idx="371">
                  <c:v>30742</c:v>
                </c:pt>
                <c:pt idx="372">
                  <c:v>30773</c:v>
                </c:pt>
                <c:pt idx="373">
                  <c:v>30803</c:v>
                </c:pt>
                <c:pt idx="374">
                  <c:v>30834</c:v>
                </c:pt>
                <c:pt idx="375">
                  <c:v>30864</c:v>
                </c:pt>
                <c:pt idx="376">
                  <c:v>30895</c:v>
                </c:pt>
                <c:pt idx="377">
                  <c:v>30926</c:v>
                </c:pt>
                <c:pt idx="378">
                  <c:v>30956</c:v>
                </c:pt>
                <c:pt idx="379">
                  <c:v>30987</c:v>
                </c:pt>
                <c:pt idx="380">
                  <c:v>31017</c:v>
                </c:pt>
                <c:pt idx="381">
                  <c:v>31048</c:v>
                </c:pt>
                <c:pt idx="382">
                  <c:v>31079</c:v>
                </c:pt>
                <c:pt idx="383">
                  <c:v>31107</c:v>
                </c:pt>
                <c:pt idx="384">
                  <c:v>31138</c:v>
                </c:pt>
                <c:pt idx="385">
                  <c:v>31168</c:v>
                </c:pt>
                <c:pt idx="386">
                  <c:v>31199</c:v>
                </c:pt>
                <c:pt idx="387">
                  <c:v>31229</c:v>
                </c:pt>
                <c:pt idx="388">
                  <c:v>31260</c:v>
                </c:pt>
                <c:pt idx="389">
                  <c:v>31291</c:v>
                </c:pt>
                <c:pt idx="390">
                  <c:v>31321</c:v>
                </c:pt>
                <c:pt idx="391">
                  <c:v>31352</c:v>
                </c:pt>
                <c:pt idx="392">
                  <c:v>31382</c:v>
                </c:pt>
                <c:pt idx="393">
                  <c:v>31413</c:v>
                </c:pt>
                <c:pt idx="394">
                  <c:v>31444</c:v>
                </c:pt>
                <c:pt idx="395">
                  <c:v>31472</c:v>
                </c:pt>
                <c:pt idx="396">
                  <c:v>31503</c:v>
                </c:pt>
                <c:pt idx="397">
                  <c:v>31533</c:v>
                </c:pt>
                <c:pt idx="398">
                  <c:v>31564</c:v>
                </c:pt>
                <c:pt idx="399">
                  <c:v>31594</c:v>
                </c:pt>
                <c:pt idx="400">
                  <c:v>31625</c:v>
                </c:pt>
                <c:pt idx="401">
                  <c:v>31656</c:v>
                </c:pt>
                <c:pt idx="402">
                  <c:v>31686</c:v>
                </c:pt>
                <c:pt idx="403">
                  <c:v>31717</c:v>
                </c:pt>
                <c:pt idx="404">
                  <c:v>31747</c:v>
                </c:pt>
                <c:pt idx="405">
                  <c:v>31778</c:v>
                </c:pt>
                <c:pt idx="406">
                  <c:v>31809</c:v>
                </c:pt>
                <c:pt idx="407">
                  <c:v>31837</c:v>
                </c:pt>
                <c:pt idx="408">
                  <c:v>31868</c:v>
                </c:pt>
                <c:pt idx="409">
                  <c:v>31898</c:v>
                </c:pt>
                <c:pt idx="410">
                  <c:v>31929</c:v>
                </c:pt>
                <c:pt idx="411">
                  <c:v>31959</c:v>
                </c:pt>
                <c:pt idx="412">
                  <c:v>31990</c:v>
                </c:pt>
                <c:pt idx="413">
                  <c:v>32021</c:v>
                </c:pt>
                <c:pt idx="414">
                  <c:v>32051</c:v>
                </c:pt>
                <c:pt idx="415">
                  <c:v>32082</c:v>
                </c:pt>
                <c:pt idx="416">
                  <c:v>32112</c:v>
                </c:pt>
                <c:pt idx="417">
                  <c:v>32143</c:v>
                </c:pt>
                <c:pt idx="418">
                  <c:v>32174</c:v>
                </c:pt>
                <c:pt idx="419">
                  <c:v>32203</c:v>
                </c:pt>
                <c:pt idx="420">
                  <c:v>32234</c:v>
                </c:pt>
                <c:pt idx="421">
                  <c:v>32264</c:v>
                </c:pt>
                <c:pt idx="422">
                  <c:v>32295</c:v>
                </c:pt>
                <c:pt idx="423">
                  <c:v>32325</c:v>
                </c:pt>
                <c:pt idx="424">
                  <c:v>32356</c:v>
                </c:pt>
                <c:pt idx="425">
                  <c:v>32387</c:v>
                </c:pt>
                <c:pt idx="426">
                  <c:v>32417</c:v>
                </c:pt>
                <c:pt idx="427">
                  <c:v>32448</c:v>
                </c:pt>
                <c:pt idx="428">
                  <c:v>32478</c:v>
                </c:pt>
                <c:pt idx="429">
                  <c:v>32509</c:v>
                </c:pt>
                <c:pt idx="430">
                  <c:v>32540</c:v>
                </c:pt>
                <c:pt idx="431">
                  <c:v>32568</c:v>
                </c:pt>
                <c:pt idx="432">
                  <c:v>32599</c:v>
                </c:pt>
                <c:pt idx="433">
                  <c:v>32629</c:v>
                </c:pt>
                <c:pt idx="434">
                  <c:v>32660</c:v>
                </c:pt>
                <c:pt idx="435">
                  <c:v>32690</c:v>
                </c:pt>
                <c:pt idx="436">
                  <c:v>32721</c:v>
                </c:pt>
                <c:pt idx="437">
                  <c:v>32752</c:v>
                </c:pt>
                <c:pt idx="438">
                  <c:v>32782</c:v>
                </c:pt>
                <c:pt idx="439">
                  <c:v>32813</c:v>
                </c:pt>
                <c:pt idx="440">
                  <c:v>32843</c:v>
                </c:pt>
                <c:pt idx="441">
                  <c:v>32874</c:v>
                </c:pt>
                <c:pt idx="442">
                  <c:v>32905</c:v>
                </c:pt>
                <c:pt idx="443">
                  <c:v>32933</c:v>
                </c:pt>
                <c:pt idx="444">
                  <c:v>32964</c:v>
                </c:pt>
                <c:pt idx="445">
                  <c:v>32994</c:v>
                </c:pt>
                <c:pt idx="446">
                  <c:v>33025</c:v>
                </c:pt>
                <c:pt idx="447">
                  <c:v>33055</c:v>
                </c:pt>
                <c:pt idx="448">
                  <c:v>33086</c:v>
                </c:pt>
                <c:pt idx="449">
                  <c:v>33117</c:v>
                </c:pt>
                <c:pt idx="450">
                  <c:v>33147</c:v>
                </c:pt>
                <c:pt idx="451">
                  <c:v>33178</c:v>
                </c:pt>
                <c:pt idx="452">
                  <c:v>33208</c:v>
                </c:pt>
                <c:pt idx="453">
                  <c:v>33239</c:v>
                </c:pt>
                <c:pt idx="454">
                  <c:v>33270</c:v>
                </c:pt>
                <c:pt idx="455">
                  <c:v>33298</c:v>
                </c:pt>
                <c:pt idx="456">
                  <c:v>33329</c:v>
                </c:pt>
                <c:pt idx="457">
                  <c:v>33359</c:v>
                </c:pt>
                <c:pt idx="458">
                  <c:v>33390</c:v>
                </c:pt>
                <c:pt idx="459">
                  <c:v>33420</c:v>
                </c:pt>
                <c:pt idx="460">
                  <c:v>33451</c:v>
                </c:pt>
                <c:pt idx="461">
                  <c:v>33482</c:v>
                </c:pt>
                <c:pt idx="462">
                  <c:v>33512</c:v>
                </c:pt>
                <c:pt idx="463">
                  <c:v>33543</c:v>
                </c:pt>
                <c:pt idx="464">
                  <c:v>33573</c:v>
                </c:pt>
                <c:pt idx="465">
                  <c:v>33604</c:v>
                </c:pt>
                <c:pt idx="466">
                  <c:v>33635</c:v>
                </c:pt>
                <c:pt idx="467">
                  <c:v>33664</c:v>
                </c:pt>
                <c:pt idx="468">
                  <c:v>33695</c:v>
                </c:pt>
                <c:pt idx="469">
                  <c:v>33725</c:v>
                </c:pt>
                <c:pt idx="470">
                  <c:v>33756</c:v>
                </c:pt>
                <c:pt idx="471">
                  <c:v>33786</c:v>
                </c:pt>
                <c:pt idx="472">
                  <c:v>33817</c:v>
                </c:pt>
                <c:pt idx="473">
                  <c:v>33848</c:v>
                </c:pt>
                <c:pt idx="474">
                  <c:v>33878</c:v>
                </c:pt>
                <c:pt idx="475">
                  <c:v>33909</c:v>
                </c:pt>
                <c:pt idx="476">
                  <c:v>33939</c:v>
                </c:pt>
                <c:pt idx="477">
                  <c:v>33970</c:v>
                </c:pt>
                <c:pt idx="478">
                  <c:v>34001</c:v>
                </c:pt>
                <c:pt idx="479">
                  <c:v>34029</c:v>
                </c:pt>
                <c:pt idx="480">
                  <c:v>34060</c:v>
                </c:pt>
                <c:pt idx="481">
                  <c:v>34090</c:v>
                </c:pt>
                <c:pt idx="482">
                  <c:v>34121</c:v>
                </c:pt>
                <c:pt idx="483">
                  <c:v>34151</c:v>
                </c:pt>
                <c:pt idx="484">
                  <c:v>34182</c:v>
                </c:pt>
                <c:pt idx="485">
                  <c:v>34213</c:v>
                </c:pt>
                <c:pt idx="486">
                  <c:v>34243</c:v>
                </c:pt>
                <c:pt idx="487">
                  <c:v>34274</c:v>
                </c:pt>
                <c:pt idx="488">
                  <c:v>34304</c:v>
                </c:pt>
                <c:pt idx="489">
                  <c:v>34335</c:v>
                </c:pt>
                <c:pt idx="490">
                  <c:v>34366</c:v>
                </c:pt>
                <c:pt idx="491">
                  <c:v>34394</c:v>
                </c:pt>
                <c:pt idx="492">
                  <c:v>34425</c:v>
                </c:pt>
                <c:pt idx="493">
                  <c:v>34455</c:v>
                </c:pt>
                <c:pt idx="494">
                  <c:v>34486</c:v>
                </c:pt>
                <c:pt idx="495">
                  <c:v>34516</c:v>
                </c:pt>
                <c:pt idx="496">
                  <c:v>34547</c:v>
                </c:pt>
                <c:pt idx="497">
                  <c:v>34578</c:v>
                </c:pt>
                <c:pt idx="498">
                  <c:v>34608</c:v>
                </c:pt>
                <c:pt idx="499">
                  <c:v>34639</c:v>
                </c:pt>
                <c:pt idx="500">
                  <c:v>34669</c:v>
                </c:pt>
                <c:pt idx="501">
                  <c:v>34700</c:v>
                </c:pt>
                <c:pt idx="502">
                  <c:v>34731</c:v>
                </c:pt>
                <c:pt idx="503">
                  <c:v>34759</c:v>
                </c:pt>
                <c:pt idx="504">
                  <c:v>34790</c:v>
                </c:pt>
                <c:pt idx="505">
                  <c:v>34820</c:v>
                </c:pt>
                <c:pt idx="506">
                  <c:v>34851</c:v>
                </c:pt>
                <c:pt idx="507">
                  <c:v>34881</c:v>
                </c:pt>
                <c:pt idx="508">
                  <c:v>34912</c:v>
                </c:pt>
                <c:pt idx="509">
                  <c:v>34943</c:v>
                </c:pt>
                <c:pt idx="510">
                  <c:v>34973</c:v>
                </c:pt>
                <c:pt idx="511">
                  <c:v>35004</c:v>
                </c:pt>
                <c:pt idx="512">
                  <c:v>35034</c:v>
                </c:pt>
                <c:pt idx="513">
                  <c:v>35065</c:v>
                </c:pt>
                <c:pt idx="514">
                  <c:v>35096</c:v>
                </c:pt>
                <c:pt idx="515">
                  <c:v>35125</c:v>
                </c:pt>
                <c:pt idx="516">
                  <c:v>35156</c:v>
                </c:pt>
                <c:pt idx="517">
                  <c:v>35186</c:v>
                </c:pt>
                <c:pt idx="518">
                  <c:v>35217</c:v>
                </c:pt>
                <c:pt idx="519">
                  <c:v>35247</c:v>
                </c:pt>
                <c:pt idx="520">
                  <c:v>35278</c:v>
                </c:pt>
                <c:pt idx="521">
                  <c:v>35309</c:v>
                </c:pt>
                <c:pt idx="522">
                  <c:v>35339</c:v>
                </c:pt>
                <c:pt idx="523">
                  <c:v>35370</c:v>
                </c:pt>
                <c:pt idx="524">
                  <c:v>35400</c:v>
                </c:pt>
                <c:pt idx="525">
                  <c:v>35431</c:v>
                </c:pt>
                <c:pt idx="526">
                  <c:v>35462</c:v>
                </c:pt>
                <c:pt idx="527">
                  <c:v>35490</c:v>
                </c:pt>
                <c:pt idx="528">
                  <c:v>35521</c:v>
                </c:pt>
                <c:pt idx="529">
                  <c:v>35551</c:v>
                </c:pt>
                <c:pt idx="530">
                  <c:v>35582</c:v>
                </c:pt>
                <c:pt idx="531">
                  <c:v>35612</c:v>
                </c:pt>
                <c:pt idx="532">
                  <c:v>35643</c:v>
                </c:pt>
                <c:pt idx="533">
                  <c:v>35674</c:v>
                </c:pt>
                <c:pt idx="534">
                  <c:v>35704</c:v>
                </c:pt>
                <c:pt idx="535">
                  <c:v>35735</c:v>
                </c:pt>
                <c:pt idx="536">
                  <c:v>35765</c:v>
                </c:pt>
                <c:pt idx="537">
                  <c:v>35796</c:v>
                </c:pt>
                <c:pt idx="538">
                  <c:v>35827</c:v>
                </c:pt>
                <c:pt idx="539">
                  <c:v>35855</c:v>
                </c:pt>
                <c:pt idx="540">
                  <c:v>35886</c:v>
                </c:pt>
                <c:pt idx="541">
                  <c:v>35916</c:v>
                </c:pt>
                <c:pt idx="542">
                  <c:v>35947</c:v>
                </c:pt>
                <c:pt idx="543">
                  <c:v>35977</c:v>
                </c:pt>
                <c:pt idx="544">
                  <c:v>36008</c:v>
                </c:pt>
                <c:pt idx="545">
                  <c:v>36039</c:v>
                </c:pt>
                <c:pt idx="546">
                  <c:v>36069</c:v>
                </c:pt>
                <c:pt idx="547">
                  <c:v>36100</c:v>
                </c:pt>
                <c:pt idx="548">
                  <c:v>36130</c:v>
                </c:pt>
                <c:pt idx="549">
                  <c:v>36161</c:v>
                </c:pt>
                <c:pt idx="550">
                  <c:v>36192</c:v>
                </c:pt>
                <c:pt idx="551">
                  <c:v>36220</c:v>
                </c:pt>
                <c:pt idx="552">
                  <c:v>36251</c:v>
                </c:pt>
                <c:pt idx="553">
                  <c:v>36281</c:v>
                </c:pt>
                <c:pt idx="554">
                  <c:v>36312</c:v>
                </c:pt>
                <c:pt idx="555">
                  <c:v>36342</c:v>
                </c:pt>
                <c:pt idx="556">
                  <c:v>36373</c:v>
                </c:pt>
                <c:pt idx="557">
                  <c:v>36404</c:v>
                </c:pt>
                <c:pt idx="558">
                  <c:v>36434</c:v>
                </c:pt>
                <c:pt idx="559">
                  <c:v>36465</c:v>
                </c:pt>
                <c:pt idx="560">
                  <c:v>36495</c:v>
                </c:pt>
                <c:pt idx="561">
                  <c:v>36526</c:v>
                </c:pt>
                <c:pt idx="562">
                  <c:v>36557</c:v>
                </c:pt>
                <c:pt idx="563">
                  <c:v>36586</c:v>
                </c:pt>
                <c:pt idx="564">
                  <c:v>36617</c:v>
                </c:pt>
                <c:pt idx="565">
                  <c:v>36647</c:v>
                </c:pt>
                <c:pt idx="566">
                  <c:v>36678</c:v>
                </c:pt>
                <c:pt idx="567">
                  <c:v>36708</c:v>
                </c:pt>
                <c:pt idx="568">
                  <c:v>36739</c:v>
                </c:pt>
                <c:pt idx="569">
                  <c:v>36770</c:v>
                </c:pt>
                <c:pt idx="570">
                  <c:v>36800</c:v>
                </c:pt>
                <c:pt idx="571">
                  <c:v>36831</c:v>
                </c:pt>
                <c:pt idx="572">
                  <c:v>36861</c:v>
                </c:pt>
                <c:pt idx="573">
                  <c:v>36892</c:v>
                </c:pt>
                <c:pt idx="574">
                  <c:v>36923</c:v>
                </c:pt>
                <c:pt idx="575">
                  <c:v>36951</c:v>
                </c:pt>
                <c:pt idx="576">
                  <c:v>36982</c:v>
                </c:pt>
                <c:pt idx="577">
                  <c:v>37012</c:v>
                </c:pt>
                <c:pt idx="578">
                  <c:v>37043</c:v>
                </c:pt>
                <c:pt idx="579">
                  <c:v>37073</c:v>
                </c:pt>
                <c:pt idx="580">
                  <c:v>37104</c:v>
                </c:pt>
                <c:pt idx="581">
                  <c:v>37135</c:v>
                </c:pt>
                <c:pt idx="582">
                  <c:v>37165</c:v>
                </c:pt>
                <c:pt idx="583">
                  <c:v>37196</c:v>
                </c:pt>
                <c:pt idx="584">
                  <c:v>37226</c:v>
                </c:pt>
                <c:pt idx="585">
                  <c:v>37257</c:v>
                </c:pt>
                <c:pt idx="586">
                  <c:v>37288</c:v>
                </c:pt>
                <c:pt idx="587">
                  <c:v>37316</c:v>
                </c:pt>
                <c:pt idx="588">
                  <c:v>37347</c:v>
                </c:pt>
                <c:pt idx="589">
                  <c:v>37377</c:v>
                </c:pt>
                <c:pt idx="590">
                  <c:v>37408</c:v>
                </c:pt>
                <c:pt idx="591">
                  <c:v>37438</c:v>
                </c:pt>
                <c:pt idx="592">
                  <c:v>37469</c:v>
                </c:pt>
                <c:pt idx="593">
                  <c:v>37500</c:v>
                </c:pt>
                <c:pt idx="594">
                  <c:v>37530</c:v>
                </c:pt>
                <c:pt idx="595">
                  <c:v>37561</c:v>
                </c:pt>
                <c:pt idx="596">
                  <c:v>37591</c:v>
                </c:pt>
                <c:pt idx="597">
                  <c:v>37622</c:v>
                </c:pt>
                <c:pt idx="598">
                  <c:v>37653</c:v>
                </c:pt>
                <c:pt idx="599">
                  <c:v>37681</c:v>
                </c:pt>
                <c:pt idx="600">
                  <c:v>37712</c:v>
                </c:pt>
                <c:pt idx="601">
                  <c:v>37742</c:v>
                </c:pt>
                <c:pt idx="602">
                  <c:v>37773</c:v>
                </c:pt>
                <c:pt idx="603">
                  <c:v>37803</c:v>
                </c:pt>
                <c:pt idx="604">
                  <c:v>37834</c:v>
                </c:pt>
                <c:pt idx="605">
                  <c:v>37865</c:v>
                </c:pt>
                <c:pt idx="606">
                  <c:v>37895</c:v>
                </c:pt>
                <c:pt idx="607">
                  <c:v>37926</c:v>
                </c:pt>
                <c:pt idx="608">
                  <c:v>37956</c:v>
                </c:pt>
                <c:pt idx="609">
                  <c:v>37987</c:v>
                </c:pt>
                <c:pt idx="610">
                  <c:v>38018</c:v>
                </c:pt>
                <c:pt idx="611">
                  <c:v>38047</c:v>
                </c:pt>
                <c:pt idx="612">
                  <c:v>38078</c:v>
                </c:pt>
                <c:pt idx="613">
                  <c:v>38108</c:v>
                </c:pt>
                <c:pt idx="614">
                  <c:v>38139</c:v>
                </c:pt>
                <c:pt idx="615">
                  <c:v>38169</c:v>
                </c:pt>
                <c:pt idx="616">
                  <c:v>38200</c:v>
                </c:pt>
                <c:pt idx="617">
                  <c:v>38231</c:v>
                </c:pt>
                <c:pt idx="618">
                  <c:v>38261</c:v>
                </c:pt>
                <c:pt idx="619">
                  <c:v>38292</c:v>
                </c:pt>
                <c:pt idx="620">
                  <c:v>38322</c:v>
                </c:pt>
                <c:pt idx="621">
                  <c:v>38353</c:v>
                </c:pt>
                <c:pt idx="622">
                  <c:v>38384</c:v>
                </c:pt>
                <c:pt idx="623">
                  <c:v>38412</c:v>
                </c:pt>
                <c:pt idx="624">
                  <c:v>38443</c:v>
                </c:pt>
                <c:pt idx="625">
                  <c:v>38473</c:v>
                </c:pt>
                <c:pt idx="626">
                  <c:v>38504</c:v>
                </c:pt>
                <c:pt idx="627">
                  <c:v>38534</c:v>
                </c:pt>
                <c:pt idx="628">
                  <c:v>38565</c:v>
                </c:pt>
                <c:pt idx="629">
                  <c:v>38596</c:v>
                </c:pt>
                <c:pt idx="630">
                  <c:v>38626</c:v>
                </c:pt>
                <c:pt idx="631">
                  <c:v>38657</c:v>
                </c:pt>
                <c:pt idx="632">
                  <c:v>38687</c:v>
                </c:pt>
                <c:pt idx="633">
                  <c:v>38718</c:v>
                </c:pt>
                <c:pt idx="634">
                  <c:v>38749</c:v>
                </c:pt>
                <c:pt idx="635">
                  <c:v>38777</c:v>
                </c:pt>
                <c:pt idx="636">
                  <c:v>38808</c:v>
                </c:pt>
                <c:pt idx="637">
                  <c:v>38838</c:v>
                </c:pt>
                <c:pt idx="638">
                  <c:v>38869</c:v>
                </c:pt>
                <c:pt idx="639">
                  <c:v>38899</c:v>
                </c:pt>
                <c:pt idx="640">
                  <c:v>38930</c:v>
                </c:pt>
                <c:pt idx="641">
                  <c:v>38961</c:v>
                </c:pt>
                <c:pt idx="642">
                  <c:v>38991</c:v>
                </c:pt>
                <c:pt idx="643">
                  <c:v>39022</c:v>
                </c:pt>
                <c:pt idx="644">
                  <c:v>39052</c:v>
                </c:pt>
                <c:pt idx="645">
                  <c:v>39083</c:v>
                </c:pt>
                <c:pt idx="646">
                  <c:v>39114</c:v>
                </c:pt>
                <c:pt idx="647">
                  <c:v>39142</c:v>
                </c:pt>
                <c:pt idx="648">
                  <c:v>39173</c:v>
                </c:pt>
                <c:pt idx="649">
                  <c:v>39203</c:v>
                </c:pt>
                <c:pt idx="650">
                  <c:v>39234</c:v>
                </c:pt>
                <c:pt idx="651">
                  <c:v>39264</c:v>
                </c:pt>
                <c:pt idx="652">
                  <c:v>39295</c:v>
                </c:pt>
                <c:pt idx="653">
                  <c:v>39326</c:v>
                </c:pt>
                <c:pt idx="654">
                  <c:v>39356</c:v>
                </c:pt>
                <c:pt idx="655">
                  <c:v>39387</c:v>
                </c:pt>
                <c:pt idx="656">
                  <c:v>39417</c:v>
                </c:pt>
                <c:pt idx="657">
                  <c:v>39448</c:v>
                </c:pt>
                <c:pt idx="658">
                  <c:v>39479</c:v>
                </c:pt>
                <c:pt idx="659">
                  <c:v>39508</c:v>
                </c:pt>
                <c:pt idx="660">
                  <c:v>39539</c:v>
                </c:pt>
                <c:pt idx="661">
                  <c:v>39569</c:v>
                </c:pt>
                <c:pt idx="662">
                  <c:v>39600</c:v>
                </c:pt>
                <c:pt idx="663">
                  <c:v>39630</c:v>
                </c:pt>
                <c:pt idx="664">
                  <c:v>39661</c:v>
                </c:pt>
                <c:pt idx="665">
                  <c:v>39692</c:v>
                </c:pt>
                <c:pt idx="666">
                  <c:v>39722</c:v>
                </c:pt>
                <c:pt idx="667">
                  <c:v>39753</c:v>
                </c:pt>
                <c:pt idx="668">
                  <c:v>39783</c:v>
                </c:pt>
                <c:pt idx="669">
                  <c:v>39814</c:v>
                </c:pt>
                <c:pt idx="670">
                  <c:v>39845</c:v>
                </c:pt>
                <c:pt idx="671">
                  <c:v>39873</c:v>
                </c:pt>
                <c:pt idx="672">
                  <c:v>39904</c:v>
                </c:pt>
                <c:pt idx="673">
                  <c:v>39934</c:v>
                </c:pt>
                <c:pt idx="674">
                  <c:v>39965</c:v>
                </c:pt>
                <c:pt idx="675">
                  <c:v>39995</c:v>
                </c:pt>
                <c:pt idx="676">
                  <c:v>40026</c:v>
                </c:pt>
                <c:pt idx="677">
                  <c:v>40057</c:v>
                </c:pt>
                <c:pt idx="678">
                  <c:v>40087</c:v>
                </c:pt>
                <c:pt idx="679">
                  <c:v>40118</c:v>
                </c:pt>
                <c:pt idx="680">
                  <c:v>40148</c:v>
                </c:pt>
                <c:pt idx="681">
                  <c:v>40179</c:v>
                </c:pt>
                <c:pt idx="682">
                  <c:v>40210</c:v>
                </c:pt>
                <c:pt idx="683">
                  <c:v>40238</c:v>
                </c:pt>
                <c:pt idx="684">
                  <c:v>40269</c:v>
                </c:pt>
                <c:pt idx="685">
                  <c:v>40299</c:v>
                </c:pt>
                <c:pt idx="686">
                  <c:v>40330</c:v>
                </c:pt>
                <c:pt idx="687">
                  <c:v>40360</c:v>
                </c:pt>
                <c:pt idx="688">
                  <c:v>40391</c:v>
                </c:pt>
                <c:pt idx="689">
                  <c:v>40422</c:v>
                </c:pt>
                <c:pt idx="690">
                  <c:v>40452</c:v>
                </c:pt>
                <c:pt idx="691">
                  <c:v>40483</c:v>
                </c:pt>
                <c:pt idx="692">
                  <c:v>40513</c:v>
                </c:pt>
                <c:pt idx="693">
                  <c:v>40544</c:v>
                </c:pt>
                <c:pt idx="694">
                  <c:v>40575</c:v>
                </c:pt>
                <c:pt idx="695">
                  <c:v>40603</c:v>
                </c:pt>
                <c:pt idx="696">
                  <c:v>40634</c:v>
                </c:pt>
                <c:pt idx="697">
                  <c:v>40664</c:v>
                </c:pt>
                <c:pt idx="698">
                  <c:v>40695</c:v>
                </c:pt>
                <c:pt idx="699">
                  <c:v>40725</c:v>
                </c:pt>
                <c:pt idx="700">
                  <c:v>40756</c:v>
                </c:pt>
                <c:pt idx="701">
                  <c:v>40787</c:v>
                </c:pt>
                <c:pt idx="702">
                  <c:v>40817</c:v>
                </c:pt>
                <c:pt idx="703">
                  <c:v>40848</c:v>
                </c:pt>
                <c:pt idx="704">
                  <c:v>40878</c:v>
                </c:pt>
                <c:pt idx="705">
                  <c:v>40909</c:v>
                </c:pt>
                <c:pt idx="706">
                  <c:v>40940</c:v>
                </c:pt>
                <c:pt idx="707">
                  <c:v>40969</c:v>
                </c:pt>
                <c:pt idx="708">
                  <c:v>41000</c:v>
                </c:pt>
                <c:pt idx="709">
                  <c:v>41030</c:v>
                </c:pt>
                <c:pt idx="710">
                  <c:v>41061</c:v>
                </c:pt>
                <c:pt idx="711">
                  <c:v>41091</c:v>
                </c:pt>
                <c:pt idx="712">
                  <c:v>41122</c:v>
                </c:pt>
                <c:pt idx="713">
                  <c:v>41153</c:v>
                </c:pt>
                <c:pt idx="714">
                  <c:v>41183</c:v>
                </c:pt>
                <c:pt idx="715">
                  <c:v>41214</c:v>
                </c:pt>
                <c:pt idx="716">
                  <c:v>41244</c:v>
                </c:pt>
                <c:pt idx="717">
                  <c:v>41275</c:v>
                </c:pt>
                <c:pt idx="718">
                  <c:v>41306</c:v>
                </c:pt>
                <c:pt idx="719">
                  <c:v>41334</c:v>
                </c:pt>
                <c:pt idx="720">
                  <c:v>41365</c:v>
                </c:pt>
                <c:pt idx="721">
                  <c:v>41395</c:v>
                </c:pt>
                <c:pt idx="722">
                  <c:v>41426</c:v>
                </c:pt>
                <c:pt idx="723">
                  <c:v>41456</c:v>
                </c:pt>
                <c:pt idx="724">
                  <c:v>41487</c:v>
                </c:pt>
                <c:pt idx="725">
                  <c:v>41518</c:v>
                </c:pt>
                <c:pt idx="726">
                  <c:v>41548</c:v>
                </c:pt>
                <c:pt idx="727">
                  <c:v>41579</c:v>
                </c:pt>
                <c:pt idx="728">
                  <c:v>41609</c:v>
                </c:pt>
                <c:pt idx="729">
                  <c:v>41640</c:v>
                </c:pt>
                <c:pt idx="730">
                  <c:v>41671</c:v>
                </c:pt>
                <c:pt idx="731">
                  <c:v>41699</c:v>
                </c:pt>
                <c:pt idx="732">
                  <c:v>41730</c:v>
                </c:pt>
                <c:pt idx="733">
                  <c:v>41760</c:v>
                </c:pt>
                <c:pt idx="734">
                  <c:v>41791</c:v>
                </c:pt>
                <c:pt idx="735">
                  <c:v>41821</c:v>
                </c:pt>
                <c:pt idx="736">
                  <c:v>41852</c:v>
                </c:pt>
                <c:pt idx="737">
                  <c:v>41883</c:v>
                </c:pt>
                <c:pt idx="738">
                  <c:v>41913</c:v>
                </c:pt>
                <c:pt idx="739">
                  <c:v>41944</c:v>
                </c:pt>
                <c:pt idx="740">
                  <c:v>41974</c:v>
                </c:pt>
                <c:pt idx="741">
                  <c:v>42036</c:v>
                </c:pt>
                <c:pt idx="742">
                  <c:v>42064</c:v>
                </c:pt>
                <c:pt idx="743">
                  <c:v>42095</c:v>
                </c:pt>
                <c:pt idx="744">
                  <c:v>42125</c:v>
                </c:pt>
                <c:pt idx="745">
                  <c:v>42156</c:v>
                </c:pt>
                <c:pt idx="746">
                  <c:v>42186</c:v>
                </c:pt>
                <c:pt idx="747">
                  <c:v>42217</c:v>
                </c:pt>
                <c:pt idx="748">
                  <c:v>42248</c:v>
                </c:pt>
                <c:pt idx="749">
                  <c:v>42278</c:v>
                </c:pt>
                <c:pt idx="750">
                  <c:v>42309</c:v>
                </c:pt>
                <c:pt idx="751">
                  <c:v>42339</c:v>
                </c:pt>
                <c:pt idx="752">
                  <c:v>42370</c:v>
                </c:pt>
                <c:pt idx="753">
                  <c:v>42401</c:v>
                </c:pt>
                <c:pt idx="754">
                  <c:v>42430</c:v>
                </c:pt>
                <c:pt idx="755">
                  <c:v>42461</c:v>
                </c:pt>
                <c:pt idx="756">
                  <c:v>42491</c:v>
                </c:pt>
                <c:pt idx="757">
                  <c:v>42522</c:v>
                </c:pt>
                <c:pt idx="758">
                  <c:v>42552</c:v>
                </c:pt>
                <c:pt idx="759">
                  <c:v>42583</c:v>
                </c:pt>
                <c:pt idx="760">
                  <c:v>42614</c:v>
                </c:pt>
                <c:pt idx="761">
                  <c:v>42644</c:v>
                </c:pt>
                <c:pt idx="762">
                  <c:v>42675</c:v>
                </c:pt>
                <c:pt idx="763">
                  <c:v>42705</c:v>
                </c:pt>
                <c:pt idx="764">
                  <c:v>42736</c:v>
                </c:pt>
                <c:pt idx="765">
                  <c:v>42767</c:v>
                </c:pt>
                <c:pt idx="766">
                  <c:v>42795</c:v>
                </c:pt>
                <c:pt idx="767">
                  <c:v>42826</c:v>
                </c:pt>
                <c:pt idx="768">
                  <c:v>42856</c:v>
                </c:pt>
                <c:pt idx="769">
                  <c:v>42887</c:v>
                </c:pt>
                <c:pt idx="770">
                  <c:v>42917</c:v>
                </c:pt>
                <c:pt idx="771">
                  <c:v>42948</c:v>
                </c:pt>
                <c:pt idx="772">
                  <c:v>42979</c:v>
                </c:pt>
                <c:pt idx="773">
                  <c:v>43009</c:v>
                </c:pt>
                <c:pt idx="774">
                  <c:v>43040</c:v>
                </c:pt>
                <c:pt idx="775">
                  <c:v>43070</c:v>
                </c:pt>
                <c:pt idx="776">
                  <c:v>43101</c:v>
                </c:pt>
                <c:pt idx="777">
                  <c:v>43132</c:v>
                </c:pt>
                <c:pt idx="778">
                  <c:v>43160</c:v>
                </c:pt>
                <c:pt idx="779">
                  <c:v>43191</c:v>
                </c:pt>
                <c:pt idx="780">
                  <c:v>43221</c:v>
                </c:pt>
                <c:pt idx="781">
                  <c:v>43252</c:v>
                </c:pt>
                <c:pt idx="782">
                  <c:v>43282</c:v>
                </c:pt>
                <c:pt idx="783">
                  <c:v>43313</c:v>
                </c:pt>
                <c:pt idx="784">
                  <c:v>43344</c:v>
                </c:pt>
                <c:pt idx="785">
                  <c:v>43374</c:v>
                </c:pt>
                <c:pt idx="786">
                  <c:v>43405</c:v>
                </c:pt>
                <c:pt idx="787">
                  <c:v>43435</c:v>
                </c:pt>
                <c:pt idx="788">
                  <c:v>43466</c:v>
                </c:pt>
                <c:pt idx="789">
                  <c:v>43497</c:v>
                </c:pt>
                <c:pt idx="790">
                  <c:v>43525</c:v>
                </c:pt>
                <c:pt idx="791">
                  <c:v>43556</c:v>
                </c:pt>
                <c:pt idx="792">
                  <c:v>43586</c:v>
                </c:pt>
                <c:pt idx="793">
                  <c:v>43617</c:v>
                </c:pt>
                <c:pt idx="794">
                  <c:v>43647</c:v>
                </c:pt>
                <c:pt idx="795">
                  <c:v>43678</c:v>
                </c:pt>
                <c:pt idx="796">
                  <c:v>43709</c:v>
                </c:pt>
                <c:pt idx="797">
                  <c:v>43739</c:v>
                </c:pt>
                <c:pt idx="798">
                  <c:v>43770</c:v>
                </c:pt>
                <c:pt idx="799">
                  <c:v>43800</c:v>
                </c:pt>
                <c:pt idx="800">
                  <c:v>43831</c:v>
                </c:pt>
                <c:pt idx="801">
                  <c:v>43862</c:v>
                </c:pt>
                <c:pt idx="802">
                  <c:v>43891</c:v>
                </c:pt>
                <c:pt idx="803">
                  <c:v>43922</c:v>
                </c:pt>
                <c:pt idx="804">
                  <c:v>43952</c:v>
                </c:pt>
                <c:pt idx="805">
                  <c:v>43983</c:v>
                </c:pt>
                <c:pt idx="806">
                  <c:v>44013</c:v>
                </c:pt>
                <c:pt idx="807">
                  <c:v>44044</c:v>
                </c:pt>
                <c:pt idx="808">
                  <c:v>44075</c:v>
                </c:pt>
                <c:pt idx="809">
                  <c:v>44105</c:v>
                </c:pt>
                <c:pt idx="810">
                  <c:v>44136</c:v>
                </c:pt>
                <c:pt idx="811">
                  <c:v>44166</c:v>
                </c:pt>
                <c:pt idx="812">
                  <c:v>44197</c:v>
                </c:pt>
                <c:pt idx="813">
                  <c:v>44228</c:v>
                </c:pt>
                <c:pt idx="814">
                  <c:v>44256</c:v>
                </c:pt>
                <c:pt idx="815">
                  <c:v>44287</c:v>
                </c:pt>
                <c:pt idx="816">
                  <c:v>44317</c:v>
                </c:pt>
                <c:pt idx="817">
                  <c:v>44348</c:v>
                </c:pt>
                <c:pt idx="818">
                  <c:v>44378</c:v>
                </c:pt>
                <c:pt idx="819">
                  <c:v>44409</c:v>
                </c:pt>
                <c:pt idx="820">
                  <c:v>44440</c:v>
                </c:pt>
                <c:pt idx="821">
                  <c:v>44470</c:v>
                </c:pt>
                <c:pt idx="822">
                  <c:v>44501</c:v>
                </c:pt>
                <c:pt idx="823">
                  <c:v>44531</c:v>
                </c:pt>
                <c:pt idx="824">
                  <c:v>44562</c:v>
                </c:pt>
                <c:pt idx="825">
                  <c:v>44593</c:v>
                </c:pt>
                <c:pt idx="826">
                  <c:v>44621</c:v>
                </c:pt>
                <c:pt idx="827">
                  <c:v>44652</c:v>
                </c:pt>
                <c:pt idx="828">
                  <c:v>44682</c:v>
                </c:pt>
                <c:pt idx="829">
                  <c:v>44713</c:v>
                </c:pt>
                <c:pt idx="830">
                  <c:v>44743</c:v>
                </c:pt>
                <c:pt idx="831">
                  <c:v>44774</c:v>
                </c:pt>
                <c:pt idx="832">
                  <c:v>44805</c:v>
                </c:pt>
                <c:pt idx="833" formatCode="m/d/yyyy">
                  <c:v>44835</c:v>
                </c:pt>
                <c:pt idx="834" formatCode="m/d/yyyy">
                  <c:v>44866</c:v>
                </c:pt>
                <c:pt idx="835" formatCode="m/d/yyyy">
                  <c:v>44896</c:v>
                </c:pt>
                <c:pt idx="836">
                  <c:v>44562</c:v>
                </c:pt>
                <c:pt idx="837">
                  <c:v>44593</c:v>
                </c:pt>
                <c:pt idx="838">
                  <c:v>44621</c:v>
                </c:pt>
              </c:numCache>
            </c:numRef>
          </c:cat>
          <c:val>
            <c:numRef>
              <c:f>'10-Year Treasuries'!$B$16:$B$854</c:f>
              <c:numCache>
                <c:formatCode>0.00</c:formatCode>
                <c:ptCount val="839"/>
                <c:pt idx="0">
                  <c:v>2.83</c:v>
                </c:pt>
                <c:pt idx="1">
                  <c:v>3.05</c:v>
                </c:pt>
                <c:pt idx="2">
                  <c:v>3.11</c:v>
                </c:pt>
                <c:pt idx="3">
                  <c:v>2.93</c:v>
                </c:pt>
                <c:pt idx="4">
                  <c:v>2.95</c:v>
                </c:pt>
                <c:pt idx="5">
                  <c:v>2.87</c:v>
                </c:pt>
                <c:pt idx="6">
                  <c:v>2.66</c:v>
                </c:pt>
                <c:pt idx="7">
                  <c:v>2.68</c:v>
                </c:pt>
                <c:pt idx="8">
                  <c:v>2.59</c:v>
                </c:pt>
                <c:pt idx="9">
                  <c:v>2.48</c:v>
                </c:pt>
                <c:pt idx="10">
                  <c:v>2.4700000000000002</c:v>
                </c:pt>
                <c:pt idx="11">
                  <c:v>2.37</c:v>
                </c:pt>
                <c:pt idx="12">
                  <c:v>2.29</c:v>
                </c:pt>
                <c:pt idx="13">
                  <c:v>2.37</c:v>
                </c:pt>
                <c:pt idx="14">
                  <c:v>2.38</c:v>
                </c:pt>
                <c:pt idx="15">
                  <c:v>2.2999999999999998</c:v>
                </c:pt>
                <c:pt idx="16">
                  <c:v>2.36</c:v>
                </c:pt>
                <c:pt idx="17">
                  <c:v>2.38</c:v>
                </c:pt>
                <c:pt idx="18">
                  <c:v>2.4300000000000002</c:v>
                </c:pt>
                <c:pt idx="19">
                  <c:v>2.48</c:v>
                </c:pt>
                <c:pt idx="20">
                  <c:v>2.5099999999999998</c:v>
                </c:pt>
                <c:pt idx="21">
                  <c:v>2.61</c:v>
                </c:pt>
                <c:pt idx="22">
                  <c:v>2.65</c:v>
                </c:pt>
                <c:pt idx="23">
                  <c:v>2.68</c:v>
                </c:pt>
                <c:pt idx="24">
                  <c:v>2.75</c:v>
                </c:pt>
                <c:pt idx="25">
                  <c:v>2.76</c:v>
                </c:pt>
                <c:pt idx="26">
                  <c:v>2.78</c:v>
                </c:pt>
                <c:pt idx="27">
                  <c:v>2.9</c:v>
                </c:pt>
                <c:pt idx="28">
                  <c:v>2.97</c:v>
                </c:pt>
                <c:pt idx="29">
                  <c:v>2.97</c:v>
                </c:pt>
                <c:pt idx="30">
                  <c:v>2.88</c:v>
                </c:pt>
                <c:pt idx="31">
                  <c:v>2.89</c:v>
                </c:pt>
                <c:pt idx="32">
                  <c:v>2.96</c:v>
                </c:pt>
                <c:pt idx="33">
                  <c:v>2.9</c:v>
                </c:pt>
                <c:pt idx="34">
                  <c:v>2.84</c:v>
                </c:pt>
                <c:pt idx="35">
                  <c:v>2.96</c:v>
                </c:pt>
                <c:pt idx="36">
                  <c:v>3.18</c:v>
                </c:pt>
                <c:pt idx="37">
                  <c:v>3.07</c:v>
                </c:pt>
                <c:pt idx="38">
                  <c:v>3</c:v>
                </c:pt>
                <c:pt idx="39">
                  <c:v>3.11</c:v>
                </c:pt>
                <c:pt idx="40">
                  <c:v>3.33</c:v>
                </c:pt>
                <c:pt idx="41">
                  <c:v>3.38</c:v>
                </c:pt>
                <c:pt idx="42">
                  <c:v>3.34</c:v>
                </c:pt>
                <c:pt idx="43">
                  <c:v>3.49</c:v>
                </c:pt>
                <c:pt idx="44">
                  <c:v>3.59</c:v>
                </c:pt>
                <c:pt idx="45">
                  <c:v>3.46</c:v>
                </c:pt>
                <c:pt idx="46">
                  <c:v>3.34</c:v>
                </c:pt>
                <c:pt idx="47">
                  <c:v>3.41</c:v>
                </c:pt>
                <c:pt idx="48">
                  <c:v>3.48</c:v>
                </c:pt>
                <c:pt idx="49">
                  <c:v>3.6</c:v>
                </c:pt>
                <c:pt idx="50">
                  <c:v>3.8</c:v>
                </c:pt>
                <c:pt idx="51">
                  <c:v>3.93</c:v>
                </c:pt>
                <c:pt idx="52">
                  <c:v>3.93</c:v>
                </c:pt>
                <c:pt idx="53">
                  <c:v>3.92</c:v>
                </c:pt>
                <c:pt idx="54">
                  <c:v>3.97</c:v>
                </c:pt>
                <c:pt idx="55">
                  <c:v>3.72</c:v>
                </c:pt>
                <c:pt idx="56">
                  <c:v>3.21</c:v>
                </c:pt>
                <c:pt idx="57">
                  <c:v>3.09</c:v>
                </c:pt>
                <c:pt idx="58">
                  <c:v>3.05</c:v>
                </c:pt>
                <c:pt idx="59">
                  <c:v>2.98</c:v>
                </c:pt>
                <c:pt idx="60">
                  <c:v>2.88</c:v>
                </c:pt>
                <c:pt idx="61">
                  <c:v>2.92</c:v>
                </c:pt>
                <c:pt idx="62">
                  <c:v>2.97</c:v>
                </c:pt>
                <c:pt idx="63">
                  <c:v>3.2</c:v>
                </c:pt>
                <c:pt idx="64">
                  <c:v>3.54</c:v>
                </c:pt>
                <c:pt idx="65">
                  <c:v>3.76</c:v>
                </c:pt>
                <c:pt idx="66">
                  <c:v>3.8</c:v>
                </c:pt>
                <c:pt idx="67">
                  <c:v>3.74</c:v>
                </c:pt>
                <c:pt idx="68">
                  <c:v>3.86</c:v>
                </c:pt>
                <c:pt idx="69">
                  <c:v>4.0199999999999996</c:v>
                </c:pt>
                <c:pt idx="70">
                  <c:v>3.96</c:v>
                </c:pt>
                <c:pt idx="71">
                  <c:v>3.99</c:v>
                </c:pt>
                <c:pt idx="72">
                  <c:v>4.12</c:v>
                </c:pt>
                <c:pt idx="73">
                  <c:v>4.3099999999999996</c:v>
                </c:pt>
                <c:pt idx="74">
                  <c:v>4.34</c:v>
                </c:pt>
                <c:pt idx="75">
                  <c:v>4.4000000000000004</c:v>
                </c:pt>
                <c:pt idx="76">
                  <c:v>4.43</c:v>
                </c:pt>
                <c:pt idx="77">
                  <c:v>4.68</c:v>
                </c:pt>
                <c:pt idx="78">
                  <c:v>4.53</c:v>
                </c:pt>
                <c:pt idx="79">
                  <c:v>4.53</c:v>
                </c:pt>
                <c:pt idx="80">
                  <c:v>4.6900000000000004</c:v>
                </c:pt>
                <c:pt idx="81">
                  <c:v>4.72</c:v>
                </c:pt>
                <c:pt idx="82">
                  <c:v>4.49</c:v>
                </c:pt>
                <c:pt idx="83">
                  <c:v>4.25</c:v>
                </c:pt>
                <c:pt idx="84">
                  <c:v>4.28</c:v>
                </c:pt>
                <c:pt idx="85">
                  <c:v>4.3499999999999996</c:v>
                </c:pt>
                <c:pt idx="86">
                  <c:v>4.1500000000000004</c:v>
                </c:pt>
                <c:pt idx="87">
                  <c:v>3.9</c:v>
                </c:pt>
                <c:pt idx="88">
                  <c:v>3.8</c:v>
                </c:pt>
                <c:pt idx="89">
                  <c:v>3.8</c:v>
                </c:pt>
                <c:pt idx="90">
                  <c:v>3.89</c:v>
                </c:pt>
                <c:pt idx="91">
                  <c:v>3.93</c:v>
                </c:pt>
                <c:pt idx="92">
                  <c:v>3.84</c:v>
                </c:pt>
                <c:pt idx="93">
                  <c:v>3.84</c:v>
                </c:pt>
                <c:pt idx="94">
                  <c:v>3.78</c:v>
                </c:pt>
                <c:pt idx="95">
                  <c:v>3.74</c:v>
                </c:pt>
                <c:pt idx="96">
                  <c:v>3.78</c:v>
                </c:pt>
                <c:pt idx="97">
                  <c:v>3.71</c:v>
                </c:pt>
                <c:pt idx="98">
                  <c:v>3.88</c:v>
                </c:pt>
                <c:pt idx="99">
                  <c:v>3.92</c:v>
                </c:pt>
                <c:pt idx="100">
                  <c:v>4.04</c:v>
                </c:pt>
                <c:pt idx="101">
                  <c:v>3.98</c:v>
                </c:pt>
                <c:pt idx="102">
                  <c:v>3.92</c:v>
                </c:pt>
                <c:pt idx="103">
                  <c:v>3.94</c:v>
                </c:pt>
                <c:pt idx="104">
                  <c:v>4.0599999999999996</c:v>
                </c:pt>
                <c:pt idx="105">
                  <c:v>4.08</c:v>
                </c:pt>
                <c:pt idx="106">
                  <c:v>4.04</c:v>
                </c:pt>
                <c:pt idx="107">
                  <c:v>3.93</c:v>
                </c:pt>
                <c:pt idx="108">
                  <c:v>3.84</c:v>
                </c:pt>
                <c:pt idx="109">
                  <c:v>3.87</c:v>
                </c:pt>
                <c:pt idx="110">
                  <c:v>3.91</c:v>
                </c:pt>
                <c:pt idx="111">
                  <c:v>4.01</c:v>
                </c:pt>
                <c:pt idx="112">
                  <c:v>3.98</c:v>
                </c:pt>
                <c:pt idx="113">
                  <c:v>3.98</c:v>
                </c:pt>
                <c:pt idx="114">
                  <c:v>3.93</c:v>
                </c:pt>
                <c:pt idx="115">
                  <c:v>3.92</c:v>
                </c:pt>
                <c:pt idx="116">
                  <c:v>3.86</c:v>
                </c:pt>
                <c:pt idx="117">
                  <c:v>3.83</c:v>
                </c:pt>
                <c:pt idx="118">
                  <c:v>3.92</c:v>
                </c:pt>
                <c:pt idx="119">
                  <c:v>3.93</c:v>
                </c:pt>
                <c:pt idx="120">
                  <c:v>3.97</c:v>
                </c:pt>
                <c:pt idx="121">
                  <c:v>3.93</c:v>
                </c:pt>
                <c:pt idx="122">
                  <c:v>3.99</c:v>
                </c:pt>
                <c:pt idx="123">
                  <c:v>4.0199999999999996</c:v>
                </c:pt>
                <c:pt idx="124">
                  <c:v>4</c:v>
                </c:pt>
                <c:pt idx="125">
                  <c:v>4.08</c:v>
                </c:pt>
                <c:pt idx="126">
                  <c:v>4.1100000000000003</c:v>
                </c:pt>
                <c:pt idx="127">
                  <c:v>4.12</c:v>
                </c:pt>
                <c:pt idx="128">
                  <c:v>4.13</c:v>
                </c:pt>
                <c:pt idx="129">
                  <c:v>4.17</c:v>
                </c:pt>
                <c:pt idx="130">
                  <c:v>4.1500000000000004</c:v>
                </c:pt>
                <c:pt idx="131">
                  <c:v>4.22</c:v>
                </c:pt>
                <c:pt idx="132">
                  <c:v>4.2300000000000004</c:v>
                </c:pt>
                <c:pt idx="133">
                  <c:v>4.2</c:v>
                </c:pt>
                <c:pt idx="134">
                  <c:v>4.17</c:v>
                </c:pt>
                <c:pt idx="135">
                  <c:v>4.1900000000000004</c:v>
                </c:pt>
                <c:pt idx="136">
                  <c:v>4.1900000000000004</c:v>
                </c:pt>
                <c:pt idx="137">
                  <c:v>4.2</c:v>
                </c:pt>
                <c:pt idx="138">
                  <c:v>4.1900000000000004</c:v>
                </c:pt>
                <c:pt idx="139">
                  <c:v>4.1500000000000004</c:v>
                </c:pt>
                <c:pt idx="140">
                  <c:v>4.18</c:v>
                </c:pt>
                <c:pt idx="141">
                  <c:v>4.1900000000000004</c:v>
                </c:pt>
                <c:pt idx="142">
                  <c:v>4.21</c:v>
                </c:pt>
                <c:pt idx="143">
                  <c:v>4.21</c:v>
                </c:pt>
                <c:pt idx="144">
                  <c:v>4.2</c:v>
                </c:pt>
                <c:pt idx="145">
                  <c:v>4.21</c:v>
                </c:pt>
                <c:pt idx="146">
                  <c:v>4.21</c:v>
                </c:pt>
                <c:pt idx="147">
                  <c:v>4.2</c:v>
                </c:pt>
                <c:pt idx="148">
                  <c:v>4.25</c:v>
                </c:pt>
                <c:pt idx="149">
                  <c:v>4.29</c:v>
                </c:pt>
                <c:pt idx="150">
                  <c:v>4.3499999999999996</c:v>
                </c:pt>
                <c:pt idx="151">
                  <c:v>4.45</c:v>
                </c:pt>
                <c:pt idx="152">
                  <c:v>4.62</c:v>
                </c:pt>
                <c:pt idx="153">
                  <c:v>4.6100000000000003</c:v>
                </c:pt>
                <c:pt idx="154">
                  <c:v>4.83</c:v>
                </c:pt>
                <c:pt idx="155">
                  <c:v>4.87</c:v>
                </c:pt>
                <c:pt idx="156">
                  <c:v>4.75</c:v>
                </c:pt>
                <c:pt idx="157">
                  <c:v>4.78</c:v>
                </c:pt>
                <c:pt idx="158">
                  <c:v>4.8099999999999996</c:v>
                </c:pt>
                <c:pt idx="159">
                  <c:v>5.0199999999999996</c:v>
                </c:pt>
                <c:pt idx="160">
                  <c:v>5.22</c:v>
                </c:pt>
                <c:pt idx="161">
                  <c:v>5.18</c:v>
                </c:pt>
                <c:pt idx="162">
                  <c:v>5.01</c:v>
                </c:pt>
                <c:pt idx="163">
                  <c:v>5.16</c:v>
                </c:pt>
                <c:pt idx="164">
                  <c:v>4.84</c:v>
                </c:pt>
                <c:pt idx="165">
                  <c:v>4.58</c:v>
                </c:pt>
                <c:pt idx="166">
                  <c:v>4.63</c:v>
                </c:pt>
                <c:pt idx="167">
                  <c:v>4.54</c:v>
                </c:pt>
                <c:pt idx="168">
                  <c:v>4.59</c:v>
                </c:pt>
                <c:pt idx="169">
                  <c:v>4.8499999999999996</c:v>
                </c:pt>
                <c:pt idx="170">
                  <c:v>5.0199999999999996</c:v>
                </c:pt>
                <c:pt idx="171">
                  <c:v>5.16</c:v>
                </c:pt>
                <c:pt idx="172">
                  <c:v>5.28</c:v>
                </c:pt>
                <c:pt idx="173">
                  <c:v>5.3</c:v>
                </c:pt>
                <c:pt idx="174">
                  <c:v>5.48</c:v>
                </c:pt>
                <c:pt idx="175">
                  <c:v>5.75</c:v>
                </c:pt>
                <c:pt idx="176">
                  <c:v>5.7</c:v>
                </c:pt>
                <c:pt idx="177">
                  <c:v>5.53</c:v>
                </c:pt>
                <c:pt idx="178">
                  <c:v>5.56</c:v>
                </c:pt>
                <c:pt idx="179">
                  <c:v>5.74</c:v>
                </c:pt>
                <c:pt idx="180">
                  <c:v>5.64</c:v>
                </c:pt>
                <c:pt idx="181">
                  <c:v>5.87</c:v>
                </c:pt>
                <c:pt idx="182">
                  <c:v>5.72</c:v>
                </c:pt>
                <c:pt idx="183">
                  <c:v>5.5</c:v>
                </c:pt>
                <c:pt idx="184">
                  <c:v>5.42</c:v>
                </c:pt>
                <c:pt idx="185">
                  <c:v>5.46</c:v>
                </c:pt>
                <c:pt idx="186">
                  <c:v>5.58</c:v>
                </c:pt>
                <c:pt idx="187">
                  <c:v>5.7</c:v>
                </c:pt>
                <c:pt idx="188">
                  <c:v>6.03</c:v>
                </c:pt>
                <c:pt idx="189">
                  <c:v>6.04</c:v>
                </c:pt>
                <c:pt idx="190">
                  <c:v>6.19</c:v>
                </c:pt>
                <c:pt idx="191">
                  <c:v>6.3</c:v>
                </c:pt>
                <c:pt idx="192">
                  <c:v>6.17</c:v>
                </c:pt>
                <c:pt idx="193">
                  <c:v>6.32</c:v>
                </c:pt>
                <c:pt idx="194">
                  <c:v>6.57</c:v>
                </c:pt>
                <c:pt idx="195">
                  <c:v>6.72</c:v>
                </c:pt>
                <c:pt idx="196">
                  <c:v>6.69</c:v>
                </c:pt>
                <c:pt idx="197">
                  <c:v>7.16</c:v>
                </c:pt>
                <c:pt idx="198">
                  <c:v>7.1</c:v>
                </c:pt>
                <c:pt idx="199">
                  <c:v>7.14</c:v>
                </c:pt>
                <c:pt idx="200">
                  <c:v>7.65</c:v>
                </c:pt>
                <c:pt idx="201">
                  <c:v>7.79</c:v>
                </c:pt>
                <c:pt idx="202">
                  <c:v>7.24</c:v>
                </c:pt>
                <c:pt idx="203">
                  <c:v>7.07</c:v>
                </c:pt>
                <c:pt idx="204">
                  <c:v>7.39</c:v>
                </c:pt>
                <c:pt idx="205">
                  <c:v>7.91</c:v>
                </c:pt>
                <c:pt idx="206">
                  <c:v>7.84</c:v>
                </c:pt>
                <c:pt idx="207">
                  <c:v>7.46</c:v>
                </c:pt>
                <c:pt idx="208">
                  <c:v>7.53</c:v>
                </c:pt>
                <c:pt idx="209">
                  <c:v>7.39</c:v>
                </c:pt>
                <c:pt idx="210">
                  <c:v>7.33</c:v>
                </c:pt>
                <c:pt idx="211">
                  <c:v>6.84</c:v>
                </c:pt>
                <c:pt idx="212">
                  <c:v>6.39</c:v>
                </c:pt>
                <c:pt idx="213">
                  <c:v>6.24</c:v>
                </c:pt>
                <c:pt idx="214">
                  <c:v>6.11</c:v>
                </c:pt>
                <c:pt idx="215">
                  <c:v>5.7</c:v>
                </c:pt>
                <c:pt idx="216">
                  <c:v>5.83</c:v>
                </c:pt>
                <c:pt idx="217">
                  <c:v>6.39</c:v>
                </c:pt>
                <c:pt idx="218">
                  <c:v>6.52</c:v>
                </c:pt>
                <c:pt idx="219">
                  <c:v>6.73</c:v>
                </c:pt>
                <c:pt idx="220">
                  <c:v>6.58</c:v>
                </c:pt>
                <c:pt idx="221">
                  <c:v>6.14</c:v>
                </c:pt>
                <c:pt idx="222">
                  <c:v>5.93</c:v>
                </c:pt>
                <c:pt idx="223">
                  <c:v>5.81</c:v>
                </c:pt>
                <c:pt idx="224">
                  <c:v>5.93</c:v>
                </c:pt>
                <c:pt idx="225">
                  <c:v>5.95</c:v>
                </c:pt>
                <c:pt idx="226">
                  <c:v>6.08</c:v>
                </c:pt>
                <c:pt idx="227">
                  <c:v>6.07</c:v>
                </c:pt>
                <c:pt idx="228">
                  <c:v>6.19</c:v>
                </c:pt>
                <c:pt idx="229">
                  <c:v>6.13</c:v>
                </c:pt>
                <c:pt idx="230">
                  <c:v>6.11</c:v>
                </c:pt>
                <c:pt idx="231">
                  <c:v>6.11</c:v>
                </c:pt>
                <c:pt idx="232">
                  <c:v>6.21</c:v>
                </c:pt>
                <c:pt idx="233">
                  <c:v>6.55</c:v>
                </c:pt>
                <c:pt idx="234">
                  <c:v>6.48</c:v>
                </c:pt>
                <c:pt idx="235">
                  <c:v>6.28</c:v>
                </c:pt>
                <c:pt idx="236">
                  <c:v>6.36</c:v>
                </c:pt>
                <c:pt idx="237">
                  <c:v>6.46</c:v>
                </c:pt>
                <c:pt idx="238">
                  <c:v>6.64</c:v>
                </c:pt>
                <c:pt idx="239">
                  <c:v>6.71</c:v>
                </c:pt>
                <c:pt idx="240">
                  <c:v>6.67</c:v>
                </c:pt>
                <c:pt idx="241">
                  <c:v>6.85</c:v>
                </c:pt>
                <c:pt idx="242">
                  <c:v>6.9</c:v>
                </c:pt>
                <c:pt idx="243">
                  <c:v>7.13</c:v>
                </c:pt>
                <c:pt idx="244">
                  <c:v>7.4</c:v>
                </c:pt>
                <c:pt idx="245">
                  <c:v>7.09</c:v>
                </c:pt>
                <c:pt idx="246">
                  <c:v>6.79</c:v>
                </c:pt>
                <c:pt idx="247">
                  <c:v>6.73</c:v>
                </c:pt>
                <c:pt idx="248">
                  <c:v>6.74</c:v>
                </c:pt>
                <c:pt idx="249">
                  <c:v>6.99</c:v>
                </c:pt>
                <c:pt idx="250">
                  <c:v>6.96</c:v>
                </c:pt>
                <c:pt idx="251">
                  <c:v>7.21</c:v>
                </c:pt>
                <c:pt idx="252">
                  <c:v>7.51</c:v>
                </c:pt>
                <c:pt idx="253">
                  <c:v>7.58</c:v>
                </c:pt>
                <c:pt idx="254">
                  <c:v>7.54</c:v>
                </c:pt>
                <c:pt idx="255">
                  <c:v>7.81</c:v>
                </c:pt>
                <c:pt idx="256">
                  <c:v>8.0399999999999991</c:v>
                </c:pt>
                <c:pt idx="257">
                  <c:v>8.0399999999999991</c:v>
                </c:pt>
                <c:pt idx="258">
                  <c:v>7.9</c:v>
                </c:pt>
                <c:pt idx="259">
                  <c:v>7.68</c:v>
                </c:pt>
                <c:pt idx="260">
                  <c:v>7.43</c:v>
                </c:pt>
                <c:pt idx="261">
                  <c:v>7.5</c:v>
                </c:pt>
                <c:pt idx="262">
                  <c:v>7.39</c:v>
                </c:pt>
                <c:pt idx="263">
                  <c:v>7.73</c:v>
                </c:pt>
                <c:pt idx="264">
                  <c:v>8.23</c:v>
                </c:pt>
                <c:pt idx="265">
                  <c:v>8.06</c:v>
                </c:pt>
                <c:pt idx="266">
                  <c:v>7.86</c:v>
                </c:pt>
                <c:pt idx="267">
                  <c:v>8.06</c:v>
                </c:pt>
                <c:pt idx="268">
                  <c:v>8.4</c:v>
                </c:pt>
                <c:pt idx="269">
                  <c:v>8.43</c:v>
                </c:pt>
                <c:pt idx="270">
                  <c:v>8.14</c:v>
                </c:pt>
                <c:pt idx="271">
                  <c:v>8.0500000000000007</c:v>
                </c:pt>
                <c:pt idx="272">
                  <c:v>8</c:v>
                </c:pt>
                <c:pt idx="273">
                  <c:v>7.74</c:v>
                </c:pt>
                <c:pt idx="274">
                  <c:v>7.79</c:v>
                </c:pt>
                <c:pt idx="275">
                  <c:v>7.73</c:v>
                </c:pt>
                <c:pt idx="276">
                  <c:v>7.56</c:v>
                </c:pt>
                <c:pt idx="277">
                  <c:v>7.9</c:v>
                </c:pt>
                <c:pt idx="278">
                  <c:v>7.86</c:v>
                </c:pt>
                <c:pt idx="279">
                  <c:v>7.83</c:v>
                </c:pt>
                <c:pt idx="280">
                  <c:v>7.77</c:v>
                </c:pt>
                <c:pt idx="281">
                  <c:v>7.59</c:v>
                </c:pt>
                <c:pt idx="282">
                  <c:v>7.41</c:v>
                </c:pt>
                <c:pt idx="283">
                  <c:v>7.29</c:v>
                </c:pt>
                <c:pt idx="284">
                  <c:v>6.87</c:v>
                </c:pt>
                <c:pt idx="285">
                  <c:v>7.21</c:v>
                </c:pt>
                <c:pt idx="286">
                  <c:v>7.39</c:v>
                </c:pt>
                <c:pt idx="287">
                  <c:v>7.46</c:v>
                </c:pt>
                <c:pt idx="288">
                  <c:v>7.37</c:v>
                </c:pt>
                <c:pt idx="289">
                  <c:v>7.46</c:v>
                </c:pt>
                <c:pt idx="290">
                  <c:v>7.28</c:v>
                </c:pt>
                <c:pt idx="291">
                  <c:v>7.33</c:v>
                </c:pt>
                <c:pt idx="292">
                  <c:v>7.4</c:v>
                </c:pt>
                <c:pt idx="293">
                  <c:v>7.34</c:v>
                </c:pt>
                <c:pt idx="294">
                  <c:v>7.52</c:v>
                </c:pt>
                <c:pt idx="295">
                  <c:v>7.58</c:v>
                </c:pt>
                <c:pt idx="296">
                  <c:v>7.69</c:v>
                </c:pt>
                <c:pt idx="297">
                  <c:v>7.96</c:v>
                </c:pt>
                <c:pt idx="298">
                  <c:v>8.0299999999999994</c:v>
                </c:pt>
                <c:pt idx="299">
                  <c:v>8.0399999999999991</c:v>
                </c:pt>
                <c:pt idx="300">
                  <c:v>8.15</c:v>
                </c:pt>
                <c:pt idx="301">
                  <c:v>8.35</c:v>
                </c:pt>
                <c:pt idx="302">
                  <c:v>8.4600000000000009</c:v>
                </c:pt>
                <c:pt idx="303">
                  <c:v>8.64</c:v>
                </c:pt>
                <c:pt idx="304">
                  <c:v>8.41</c:v>
                </c:pt>
                <c:pt idx="305">
                  <c:v>8.42</c:v>
                </c:pt>
                <c:pt idx="306">
                  <c:v>8.64</c:v>
                </c:pt>
                <c:pt idx="307">
                  <c:v>8.81</c:v>
                </c:pt>
                <c:pt idx="308">
                  <c:v>9.01</c:v>
                </c:pt>
                <c:pt idx="309">
                  <c:v>9.1</c:v>
                </c:pt>
                <c:pt idx="310">
                  <c:v>9.1</c:v>
                </c:pt>
                <c:pt idx="311">
                  <c:v>9.1199999999999992</c:v>
                </c:pt>
                <c:pt idx="312">
                  <c:v>9.18</c:v>
                </c:pt>
                <c:pt idx="313">
                  <c:v>9.25</c:v>
                </c:pt>
                <c:pt idx="314">
                  <c:v>8.91</c:v>
                </c:pt>
                <c:pt idx="315">
                  <c:v>8.9499999999999993</c:v>
                </c:pt>
                <c:pt idx="316">
                  <c:v>9.0299999999999994</c:v>
                </c:pt>
                <c:pt idx="317">
                  <c:v>9.33</c:v>
                </c:pt>
                <c:pt idx="318">
                  <c:v>10.3</c:v>
                </c:pt>
                <c:pt idx="319">
                  <c:v>10.65</c:v>
                </c:pt>
                <c:pt idx="320">
                  <c:v>10.39</c:v>
                </c:pt>
                <c:pt idx="321">
                  <c:v>10.8</c:v>
                </c:pt>
                <c:pt idx="322">
                  <c:v>12.41</c:v>
                </c:pt>
                <c:pt idx="323">
                  <c:v>12.75</c:v>
                </c:pt>
                <c:pt idx="324">
                  <c:v>11.47</c:v>
                </c:pt>
                <c:pt idx="325">
                  <c:v>10.18</c:v>
                </c:pt>
                <c:pt idx="326">
                  <c:v>9.7799999999999994</c:v>
                </c:pt>
                <c:pt idx="327">
                  <c:v>10.25</c:v>
                </c:pt>
                <c:pt idx="328">
                  <c:v>11.1</c:v>
                </c:pt>
                <c:pt idx="329">
                  <c:v>11.51</c:v>
                </c:pt>
                <c:pt idx="330">
                  <c:v>11.75</c:v>
                </c:pt>
                <c:pt idx="331">
                  <c:v>12.68</c:v>
                </c:pt>
                <c:pt idx="332">
                  <c:v>12.84</c:v>
                </c:pt>
                <c:pt idx="333">
                  <c:v>12.57</c:v>
                </c:pt>
                <c:pt idx="334">
                  <c:v>13.19</c:v>
                </c:pt>
                <c:pt idx="335">
                  <c:v>13.12</c:v>
                </c:pt>
                <c:pt idx="336">
                  <c:v>13.68</c:v>
                </c:pt>
                <c:pt idx="337">
                  <c:v>14.1</c:v>
                </c:pt>
                <c:pt idx="338">
                  <c:v>13.47</c:v>
                </c:pt>
                <c:pt idx="339">
                  <c:v>14.28</c:v>
                </c:pt>
                <c:pt idx="340">
                  <c:v>14.94</c:v>
                </c:pt>
                <c:pt idx="341">
                  <c:v>15.32</c:v>
                </c:pt>
                <c:pt idx="342">
                  <c:v>15.15</c:v>
                </c:pt>
                <c:pt idx="343">
                  <c:v>13.39</c:v>
                </c:pt>
                <c:pt idx="344">
                  <c:v>13.72</c:v>
                </c:pt>
                <c:pt idx="345">
                  <c:v>14.59</c:v>
                </c:pt>
                <c:pt idx="346">
                  <c:v>14.43</c:v>
                </c:pt>
                <c:pt idx="347">
                  <c:v>13.86</c:v>
                </c:pt>
                <c:pt idx="348">
                  <c:v>13.87</c:v>
                </c:pt>
                <c:pt idx="349">
                  <c:v>13.62</c:v>
                </c:pt>
                <c:pt idx="350">
                  <c:v>14.3</c:v>
                </c:pt>
                <c:pt idx="351">
                  <c:v>13.95</c:v>
                </c:pt>
                <c:pt idx="352">
                  <c:v>13.06</c:v>
                </c:pt>
                <c:pt idx="353">
                  <c:v>12.34</c:v>
                </c:pt>
                <c:pt idx="354">
                  <c:v>10.91</c:v>
                </c:pt>
                <c:pt idx="355">
                  <c:v>10.55</c:v>
                </c:pt>
                <c:pt idx="356">
                  <c:v>10.54</c:v>
                </c:pt>
                <c:pt idx="357">
                  <c:v>10.46</c:v>
                </c:pt>
                <c:pt idx="358">
                  <c:v>10.72</c:v>
                </c:pt>
                <c:pt idx="359">
                  <c:v>10.51</c:v>
                </c:pt>
                <c:pt idx="360">
                  <c:v>10.4</c:v>
                </c:pt>
                <c:pt idx="361">
                  <c:v>10.38</c:v>
                </c:pt>
                <c:pt idx="362">
                  <c:v>10.85</c:v>
                </c:pt>
                <c:pt idx="363">
                  <c:v>11.38</c:v>
                </c:pt>
                <c:pt idx="364">
                  <c:v>11.85</c:v>
                </c:pt>
                <c:pt idx="365">
                  <c:v>11.65</c:v>
                </c:pt>
                <c:pt idx="366">
                  <c:v>11.54</c:v>
                </c:pt>
                <c:pt idx="367">
                  <c:v>11.69</c:v>
                </c:pt>
                <c:pt idx="368">
                  <c:v>11.83</c:v>
                </c:pt>
                <c:pt idx="369">
                  <c:v>11.67</c:v>
                </c:pt>
                <c:pt idx="370">
                  <c:v>11.84</c:v>
                </c:pt>
                <c:pt idx="371">
                  <c:v>12.32</c:v>
                </c:pt>
                <c:pt idx="372">
                  <c:v>12.63</c:v>
                </c:pt>
                <c:pt idx="373">
                  <c:v>13.41</c:v>
                </c:pt>
                <c:pt idx="374">
                  <c:v>13.56</c:v>
                </c:pt>
                <c:pt idx="375">
                  <c:v>13.36</c:v>
                </c:pt>
                <c:pt idx="376">
                  <c:v>12.72</c:v>
                </c:pt>
                <c:pt idx="377">
                  <c:v>12.52</c:v>
                </c:pt>
                <c:pt idx="378">
                  <c:v>12.16</c:v>
                </c:pt>
                <c:pt idx="379">
                  <c:v>11.57</c:v>
                </c:pt>
                <c:pt idx="380">
                  <c:v>11.5</c:v>
                </c:pt>
                <c:pt idx="381">
                  <c:v>11.38</c:v>
                </c:pt>
                <c:pt idx="382">
                  <c:v>11.51</c:v>
                </c:pt>
                <c:pt idx="383">
                  <c:v>11.86</c:v>
                </c:pt>
                <c:pt idx="384">
                  <c:v>11.43</c:v>
                </c:pt>
                <c:pt idx="385">
                  <c:v>10.85</c:v>
                </c:pt>
                <c:pt idx="386">
                  <c:v>10.16</c:v>
                </c:pt>
                <c:pt idx="387">
                  <c:v>10.31</c:v>
                </c:pt>
                <c:pt idx="388">
                  <c:v>10.33</c:v>
                </c:pt>
                <c:pt idx="389">
                  <c:v>10.37</c:v>
                </c:pt>
                <c:pt idx="390">
                  <c:v>10.24</c:v>
                </c:pt>
                <c:pt idx="391">
                  <c:v>9.7799999999999994</c:v>
                </c:pt>
                <c:pt idx="392">
                  <c:v>9.26</c:v>
                </c:pt>
                <c:pt idx="393">
                  <c:v>9.19</c:v>
                </c:pt>
                <c:pt idx="394">
                  <c:v>8.6999999999999993</c:v>
                </c:pt>
                <c:pt idx="395">
                  <c:v>7.78</c:v>
                </c:pt>
                <c:pt idx="396">
                  <c:v>7.3</c:v>
                </c:pt>
                <c:pt idx="397">
                  <c:v>7.71</c:v>
                </c:pt>
                <c:pt idx="398">
                  <c:v>7.8</c:v>
                </c:pt>
                <c:pt idx="399">
                  <c:v>7.3</c:v>
                </c:pt>
                <c:pt idx="400">
                  <c:v>7.17</c:v>
                </c:pt>
                <c:pt idx="401">
                  <c:v>7.45</c:v>
                </c:pt>
                <c:pt idx="402">
                  <c:v>7.43</c:v>
                </c:pt>
                <c:pt idx="403">
                  <c:v>7.25</c:v>
                </c:pt>
                <c:pt idx="404">
                  <c:v>7.11</c:v>
                </c:pt>
                <c:pt idx="405">
                  <c:v>7.08</c:v>
                </c:pt>
                <c:pt idx="406">
                  <c:v>7.25</c:v>
                </c:pt>
                <c:pt idx="407">
                  <c:v>7.25</c:v>
                </c:pt>
                <c:pt idx="408">
                  <c:v>8.02</c:v>
                </c:pt>
                <c:pt idx="409">
                  <c:v>8.61</c:v>
                </c:pt>
                <c:pt idx="410">
                  <c:v>8.4</c:v>
                </c:pt>
                <c:pt idx="411">
                  <c:v>8.4499999999999993</c:v>
                </c:pt>
                <c:pt idx="412">
                  <c:v>8.76</c:v>
                </c:pt>
                <c:pt idx="413">
                  <c:v>9.42</c:v>
                </c:pt>
                <c:pt idx="414">
                  <c:v>9.52</c:v>
                </c:pt>
                <c:pt idx="415">
                  <c:v>8.86</c:v>
                </c:pt>
                <c:pt idx="416">
                  <c:v>8.99</c:v>
                </c:pt>
                <c:pt idx="417">
                  <c:v>8.67</c:v>
                </c:pt>
                <c:pt idx="418">
                  <c:v>8.2100000000000009</c:v>
                </c:pt>
                <c:pt idx="419">
                  <c:v>8.3699999999999992</c:v>
                </c:pt>
                <c:pt idx="420">
                  <c:v>8.7200000000000006</c:v>
                </c:pt>
                <c:pt idx="421">
                  <c:v>9.09</c:v>
                </c:pt>
                <c:pt idx="422">
                  <c:v>8.92</c:v>
                </c:pt>
                <c:pt idx="423">
                  <c:v>9.06</c:v>
                </c:pt>
                <c:pt idx="424">
                  <c:v>9.26</c:v>
                </c:pt>
                <c:pt idx="425">
                  <c:v>8.98</c:v>
                </c:pt>
                <c:pt idx="426">
                  <c:v>8.8000000000000007</c:v>
                </c:pt>
                <c:pt idx="427">
                  <c:v>8.9600000000000009</c:v>
                </c:pt>
                <c:pt idx="428">
                  <c:v>9.11</c:v>
                </c:pt>
                <c:pt idx="429">
                  <c:v>9.09</c:v>
                </c:pt>
                <c:pt idx="430">
                  <c:v>9.17</c:v>
                </c:pt>
                <c:pt idx="431">
                  <c:v>9.36</c:v>
                </c:pt>
                <c:pt idx="432">
                  <c:v>9.18</c:v>
                </c:pt>
                <c:pt idx="433">
                  <c:v>8.86</c:v>
                </c:pt>
                <c:pt idx="434">
                  <c:v>8.2799999999999994</c:v>
                </c:pt>
                <c:pt idx="435">
                  <c:v>8.02</c:v>
                </c:pt>
                <c:pt idx="436">
                  <c:v>8.11</c:v>
                </c:pt>
                <c:pt idx="437">
                  <c:v>8.19</c:v>
                </c:pt>
                <c:pt idx="438">
                  <c:v>8.01</c:v>
                </c:pt>
                <c:pt idx="439">
                  <c:v>7.87</c:v>
                </c:pt>
                <c:pt idx="440">
                  <c:v>7.84</c:v>
                </c:pt>
                <c:pt idx="441">
                  <c:v>8.2100000000000009</c:v>
                </c:pt>
                <c:pt idx="442">
                  <c:v>8.4700000000000006</c:v>
                </c:pt>
                <c:pt idx="443">
                  <c:v>8.59</c:v>
                </c:pt>
                <c:pt idx="444">
                  <c:v>8.7899999999999991</c:v>
                </c:pt>
                <c:pt idx="445">
                  <c:v>8.76</c:v>
                </c:pt>
                <c:pt idx="446">
                  <c:v>8.48</c:v>
                </c:pt>
                <c:pt idx="447">
                  <c:v>8.4700000000000006</c:v>
                </c:pt>
                <c:pt idx="448">
                  <c:v>8.75</c:v>
                </c:pt>
                <c:pt idx="449">
                  <c:v>8.89</c:v>
                </c:pt>
                <c:pt idx="450">
                  <c:v>8.7200000000000006</c:v>
                </c:pt>
                <c:pt idx="451">
                  <c:v>8.39</c:v>
                </c:pt>
                <c:pt idx="452">
                  <c:v>8.08</c:v>
                </c:pt>
                <c:pt idx="453">
                  <c:v>8.09</c:v>
                </c:pt>
                <c:pt idx="454">
                  <c:v>7.85</c:v>
                </c:pt>
                <c:pt idx="455">
                  <c:v>8.11</c:v>
                </c:pt>
                <c:pt idx="456">
                  <c:v>8.0399999999999991</c:v>
                </c:pt>
                <c:pt idx="457">
                  <c:v>8.07</c:v>
                </c:pt>
                <c:pt idx="458">
                  <c:v>8.2799999999999994</c:v>
                </c:pt>
                <c:pt idx="459">
                  <c:v>8.27</c:v>
                </c:pt>
                <c:pt idx="460">
                  <c:v>7.9</c:v>
                </c:pt>
                <c:pt idx="461">
                  <c:v>7.65</c:v>
                </c:pt>
                <c:pt idx="462">
                  <c:v>7.53</c:v>
                </c:pt>
                <c:pt idx="463">
                  <c:v>7.42</c:v>
                </c:pt>
                <c:pt idx="464">
                  <c:v>7.09</c:v>
                </c:pt>
                <c:pt idx="465">
                  <c:v>7.03</c:v>
                </c:pt>
                <c:pt idx="466">
                  <c:v>7.34</c:v>
                </c:pt>
                <c:pt idx="467">
                  <c:v>7.54</c:v>
                </c:pt>
                <c:pt idx="468">
                  <c:v>7.48</c:v>
                </c:pt>
                <c:pt idx="469">
                  <c:v>7.39</c:v>
                </c:pt>
                <c:pt idx="470">
                  <c:v>7.26</c:v>
                </c:pt>
                <c:pt idx="471">
                  <c:v>6.84</c:v>
                </c:pt>
                <c:pt idx="472">
                  <c:v>6.59</c:v>
                </c:pt>
                <c:pt idx="473">
                  <c:v>6.42</c:v>
                </c:pt>
                <c:pt idx="474">
                  <c:v>6.59</c:v>
                </c:pt>
                <c:pt idx="475">
                  <c:v>6.87</c:v>
                </c:pt>
                <c:pt idx="476">
                  <c:v>6.77</c:v>
                </c:pt>
                <c:pt idx="477">
                  <c:v>6.6</c:v>
                </c:pt>
                <c:pt idx="478">
                  <c:v>6.26</c:v>
                </c:pt>
                <c:pt idx="479">
                  <c:v>5.98</c:v>
                </c:pt>
                <c:pt idx="480">
                  <c:v>5.97</c:v>
                </c:pt>
                <c:pt idx="481">
                  <c:v>6.04</c:v>
                </c:pt>
                <c:pt idx="482">
                  <c:v>5.96</c:v>
                </c:pt>
                <c:pt idx="483">
                  <c:v>5.81</c:v>
                </c:pt>
                <c:pt idx="484">
                  <c:v>5.68</c:v>
                </c:pt>
                <c:pt idx="485">
                  <c:v>5.36</c:v>
                </c:pt>
                <c:pt idx="486">
                  <c:v>5.33</c:v>
                </c:pt>
                <c:pt idx="487">
                  <c:v>5.72</c:v>
                </c:pt>
                <c:pt idx="488">
                  <c:v>5.77</c:v>
                </c:pt>
                <c:pt idx="489">
                  <c:v>5.75</c:v>
                </c:pt>
                <c:pt idx="490">
                  <c:v>5.97</c:v>
                </c:pt>
                <c:pt idx="491">
                  <c:v>6.48</c:v>
                </c:pt>
                <c:pt idx="492">
                  <c:v>6.97</c:v>
                </c:pt>
                <c:pt idx="493">
                  <c:v>7.18</c:v>
                </c:pt>
                <c:pt idx="494">
                  <c:v>7.1</c:v>
                </c:pt>
                <c:pt idx="495">
                  <c:v>7.3</c:v>
                </c:pt>
                <c:pt idx="496">
                  <c:v>7.24</c:v>
                </c:pt>
                <c:pt idx="497">
                  <c:v>7.46</c:v>
                </c:pt>
                <c:pt idx="498">
                  <c:v>7.74</c:v>
                </c:pt>
                <c:pt idx="499">
                  <c:v>7.96</c:v>
                </c:pt>
                <c:pt idx="500">
                  <c:v>7.81</c:v>
                </c:pt>
                <c:pt idx="501">
                  <c:v>7.78</c:v>
                </c:pt>
                <c:pt idx="502">
                  <c:v>7.47</c:v>
                </c:pt>
                <c:pt idx="503">
                  <c:v>7.2</c:v>
                </c:pt>
                <c:pt idx="504">
                  <c:v>7.06</c:v>
                </c:pt>
                <c:pt idx="505">
                  <c:v>6.63</c:v>
                </c:pt>
                <c:pt idx="506">
                  <c:v>6.17</c:v>
                </c:pt>
                <c:pt idx="507">
                  <c:v>6.28</c:v>
                </c:pt>
                <c:pt idx="508">
                  <c:v>6.49</c:v>
                </c:pt>
                <c:pt idx="509">
                  <c:v>6.2</c:v>
                </c:pt>
                <c:pt idx="510">
                  <c:v>6.04</c:v>
                </c:pt>
                <c:pt idx="511">
                  <c:v>5.93</c:v>
                </c:pt>
                <c:pt idx="512">
                  <c:v>5.71</c:v>
                </c:pt>
                <c:pt idx="513">
                  <c:v>5.65</c:v>
                </c:pt>
                <c:pt idx="514">
                  <c:v>5.81</c:v>
                </c:pt>
                <c:pt idx="515">
                  <c:v>6.27</c:v>
                </c:pt>
                <c:pt idx="516">
                  <c:v>6.51</c:v>
                </c:pt>
                <c:pt idx="517">
                  <c:v>6.74</c:v>
                </c:pt>
                <c:pt idx="518">
                  <c:v>6.91</c:v>
                </c:pt>
                <c:pt idx="519">
                  <c:v>6.87</c:v>
                </c:pt>
                <c:pt idx="520">
                  <c:v>6.64</c:v>
                </c:pt>
                <c:pt idx="521">
                  <c:v>6.83</c:v>
                </c:pt>
                <c:pt idx="522">
                  <c:v>6.53</c:v>
                </c:pt>
                <c:pt idx="523">
                  <c:v>6.2</c:v>
                </c:pt>
                <c:pt idx="524">
                  <c:v>6.3</c:v>
                </c:pt>
                <c:pt idx="525">
                  <c:v>6.58</c:v>
                </c:pt>
                <c:pt idx="526">
                  <c:v>6.42</c:v>
                </c:pt>
                <c:pt idx="527">
                  <c:v>6.69</c:v>
                </c:pt>
                <c:pt idx="528">
                  <c:v>6.89</c:v>
                </c:pt>
                <c:pt idx="529">
                  <c:v>6.71</c:v>
                </c:pt>
                <c:pt idx="530">
                  <c:v>6.49</c:v>
                </c:pt>
                <c:pt idx="531">
                  <c:v>6.22</c:v>
                </c:pt>
                <c:pt idx="532">
                  <c:v>6.3</c:v>
                </c:pt>
                <c:pt idx="533">
                  <c:v>6.21</c:v>
                </c:pt>
                <c:pt idx="534">
                  <c:v>6.03</c:v>
                </c:pt>
                <c:pt idx="535">
                  <c:v>5.88</c:v>
                </c:pt>
                <c:pt idx="536">
                  <c:v>5.81</c:v>
                </c:pt>
                <c:pt idx="537">
                  <c:v>5.54</c:v>
                </c:pt>
                <c:pt idx="538">
                  <c:v>5.57</c:v>
                </c:pt>
                <c:pt idx="539">
                  <c:v>5.65</c:v>
                </c:pt>
                <c:pt idx="540">
                  <c:v>5.64</c:v>
                </c:pt>
                <c:pt idx="541">
                  <c:v>5.65</c:v>
                </c:pt>
                <c:pt idx="542">
                  <c:v>5.5</c:v>
                </c:pt>
                <c:pt idx="543">
                  <c:v>5.46</c:v>
                </c:pt>
                <c:pt idx="544">
                  <c:v>5.34</c:v>
                </c:pt>
                <c:pt idx="545">
                  <c:v>4.8099999999999996</c:v>
                </c:pt>
                <c:pt idx="546">
                  <c:v>4.53</c:v>
                </c:pt>
                <c:pt idx="547">
                  <c:v>4.83</c:v>
                </c:pt>
                <c:pt idx="548">
                  <c:v>4.6500000000000004</c:v>
                </c:pt>
                <c:pt idx="549">
                  <c:v>4.72</c:v>
                </c:pt>
                <c:pt idx="550">
                  <c:v>5</c:v>
                </c:pt>
                <c:pt idx="551">
                  <c:v>5.23</c:v>
                </c:pt>
                <c:pt idx="552">
                  <c:v>5.18</c:v>
                </c:pt>
                <c:pt idx="553">
                  <c:v>5.54</c:v>
                </c:pt>
                <c:pt idx="554">
                  <c:v>5.9</c:v>
                </c:pt>
                <c:pt idx="555">
                  <c:v>5.79</c:v>
                </c:pt>
                <c:pt idx="556">
                  <c:v>5.94</c:v>
                </c:pt>
                <c:pt idx="557">
                  <c:v>5.92</c:v>
                </c:pt>
                <c:pt idx="558">
                  <c:v>6.11</c:v>
                </c:pt>
                <c:pt idx="559">
                  <c:v>6.03</c:v>
                </c:pt>
                <c:pt idx="560">
                  <c:v>6.28</c:v>
                </c:pt>
                <c:pt idx="561">
                  <c:v>6.66</c:v>
                </c:pt>
                <c:pt idx="562">
                  <c:v>6.52</c:v>
                </c:pt>
                <c:pt idx="563">
                  <c:v>6.26</c:v>
                </c:pt>
                <c:pt idx="564">
                  <c:v>5.99</c:v>
                </c:pt>
                <c:pt idx="565">
                  <c:v>6.44</c:v>
                </c:pt>
                <c:pt idx="566">
                  <c:v>6.1</c:v>
                </c:pt>
                <c:pt idx="567">
                  <c:v>6.05</c:v>
                </c:pt>
                <c:pt idx="568">
                  <c:v>5.83</c:v>
                </c:pt>
                <c:pt idx="569">
                  <c:v>5.8</c:v>
                </c:pt>
                <c:pt idx="570">
                  <c:v>5.74</c:v>
                </c:pt>
                <c:pt idx="571">
                  <c:v>5.72</c:v>
                </c:pt>
                <c:pt idx="572">
                  <c:v>5.24</c:v>
                </c:pt>
                <c:pt idx="573">
                  <c:v>5.16</c:v>
                </c:pt>
                <c:pt idx="574">
                  <c:v>5.0999999999999996</c:v>
                </c:pt>
                <c:pt idx="575">
                  <c:v>4.8899999999999997</c:v>
                </c:pt>
                <c:pt idx="576">
                  <c:v>5.14</c:v>
                </c:pt>
                <c:pt idx="577">
                  <c:v>5.39</c:v>
                </c:pt>
                <c:pt idx="578">
                  <c:v>5.28</c:v>
                </c:pt>
                <c:pt idx="579">
                  <c:v>5.24</c:v>
                </c:pt>
                <c:pt idx="580">
                  <c:v>4.97</c:v>
                </c:pt>
                <c:pt idx="581">
                  <c:v>4.7300000000000004</c:v>
                </c:pt>
                <c:pt idx="582">
                  <c:v>4.57</c:v>
                </c:pt>
                <c:pt idx="583">
                  <c:v>4.6500000000000004</c:v>
                </c:pt>
                <c:pt idx="584">
                  <c:v>5.09</c:v>
                </c:pt>
                <c:pt idx="585">
                  <c:v>5.04</c:v>
                </c:pt>
                <c:pt idx="586">
                  <c:v>4.91</c:v>
                </c:pt>
                <c:pt idx="587">
                  <c:v>5.28</c:v>
                </c:pt>
                <c:pt idx="588">
                  <c:v>5.21</c:v>
                </c:pt>
                <c:pt idx="589">
                  <c:v>5.16</c:v>
                </c:pt>
                <c:pt idx="590">
                  <c:v>4.93</c:v>
                </c:pt>
                <c:pt idx="591">
                  <c:v>4.6500000000000004</c:v>
                </c:pt>
                <c:pt idx="592">
                  <c:v>4.26</c:v>
                </c:pt>
                <c:pt idx="593">
                  <c:v>3.87</c:v>
                </c:pt>
                <c:pt idx="594">
                  <c:v>3.94</c:v>
                </c:pt>
                <c:pt idx="595">
                  <c:v>4.05</c:v>
                </c:pt>
                <c:pt idx="596">
                  <c:v>4.03</c:v>
                </c:pt>
                <c:pt idx="597">
                  <c:v>4.05</c:v>
                </c:pt>
                <c:pt idx="598">
                  <c:v>3.9</c:v>
                </c:pt>
                <c:pt idx="599">
                  <c:v>3.81</c:v>
                </c:pt>
                <c:pt idx="600">
                  <c:v>3.96</c:v>
                </c:pt>
                <c:pt idx="601">
                  <c:v>3.57</c:v>
                </c:pt>
                <c:pt idx="602">
                  <c:v>3.33</c:v>
                </c:pt>
                <c:pt idx="603">
                  <c:v>3.98</c:v>
                </c:pt>
                <c:pt idx="604">
                  <c:v>4.45</c:v>
                </c:pt>
                <c:pt idx="605">
                  <c:v>4.2699999999999996</c:v>
                </c:pt>
                <c:pt idx="606">
                  <c:v>4.29</c:v>
                </c:pt>
                <c:pt idx="607">
                  <c:v>4.3</c:v>
                </c:pt>
                <c:pt idx="608">
                  <c:v>4.2699999999999996</c:v>
                </c:pt>
                <c:pt idx="609">
                  <c:v>4.1500000000000004</c:v>
                </c:pt>
                <c:pt idx="610">
                  <c:v>4.08</c:v>
                </c:pt>
                <c:pt idx="611">
                  <c:v>3.98</c:v>
                </c:pt>
                <c:pt idx="612">
                  <c:v>4.3499999999999996</c:v>
                </c:pt>
                <c:pt idx="613">
                  <c:v>4.72</c:v>
                </c:pt>
                <c:pt idx="614">
                  <c:v>4.7300000000000004</c:v>
                </c:pt>
                <c:pt idx="615">
                  <c:v>4.5</c:v>
                </c:pt>
                <c:pt idx="616">
                  <c:v>4.28</c:v>
                </c:pt>
                <c:pt idx="617">
                  <c:v>4.13</c:v>
                </c:pt>
                <c:pt idx="618">
                  <c:v>4.0999999999999996</c:v>
                </c:pt>
                <c:pt idx="619">
                  <c:v>4.1900000000000004</c:v>
                </c:pt>
                <c:pt idx="620">
                  <c:v>4.2300000000000004</c:v>
                </c:pt>
                <c:pt idx="621">
                  <c:v>4.22</c:v>
                </c:pt>
                <c:pt idx="622">
                  <c:v>4.17</c:v>
                </c:pt>
                <c:pt idx="623">
                  <c:v>4.5</c:v>
                </c:pt>
                <c:pt idx="624">
                  <c:v>4.34</c:v>
                </c:pt>
                <c:pt idx="625">
                  <c:v>4.1399999999999997</c:v>
                </c:pt>
                <c:pt idx="626">
                  <c:v>4</c:v>
                </c:pt>
                <c:pt idx="627">
                  <c:v>4.18</c:v>
                </c:pt>
                <c:pt idx="628">
                  <c:v>4.26</c:v>
                </c:pt>
                <c:pt idx="629">
                  <c:v>4.2</c:v>
                </c:pt>
                <c:pt idx="630">
                  <c:v>4.46</c:v>
                </c:pt>
                <c:pt idx="631">
                  <c:v>4.54</c:v>
                </c:pt>
                <c:pt idx="632">
                  <c:v>4.47</c:v>
                </c:pt>
                <c:pt idx="633">
                  <c:v>4.42</c:v>
                </c:pt>
                <c:pt idx="634">
                  <c:v>4.57</c:v>
                </c:pt>
                <c:pt idx="635">
                  <c:v>4.72</c:v>
                </c:pt>
                <c:pt idx="636">
                  <c:v>4.99</c:v>
                </c:pt>
                <c:pt idx="637">
                  <c:v>5.1100000000000003</c:v>
                </c:pt>
                <c:pt idx="638">
                  <c:v>5.1100000000000003</c:v>
                </c:pt>
                <c:pt idx="639">
                  <c:v>5.09</c:v>
                </c:pt>
                <c:pt idx="640">
                  <c:v>4.88</c:v>
                </c:pt>
                <c:pt idx="641">
                  <c:v>4.72</c:v>
                </c:pt>
                <c:pt idx="642">
                  <c:v>4.7300000000000004</c:v>
                </c:pt>
                <c:pt idx="643">
                  <c:v>4.5999999999999996</c:v>
                </c:pt>
                <c:pt idx="644">
                  <c:v>4.5599999999999996</c:v>
                </c:pt>
                <c:pt idx="645">
                  <c:v>4.76</c:v>
                </c:pt>
                <c:pt idx="646">
                  <c:v>4.72</c:v>
                </c:pt>
                <c:pt idx="647">
                  <c:v>4.5599999999999996</c:v>
                </c:pt>
                <c:pt idx="648">
                  <c:v>4.6900000000000004</c:v>
                </c:pt>
                <c:pt idx="649">
                  <c:v>4.75</c:v>
                </c:pt>
                <c:pt idx="650">
                  <c:v>5.0999999999999996</c:v>
                </c:pt>
                <c:pt idx="651">
                  <c:v>5</c:v>
                </c:pt>
                <c:pt idx="652">
                  <c:v>4.67</c:v>
                </c:pt>
                <c:pt idx="653">
                  <c:v>4.5199999999999996</c:v>
                </c:pt>
                <c:pt idx="654">
                  <c:v>4.53</c:v>
                </c:pt>
                <c:pt idx="655">
                  <c:v>4.1500000000000004</c:v>
                </c:pt>
                <c:pt idx="656">
                  <c:v>4.0999999999999996</c:v>
                </c:pt>
                <c:pt idx="657">
                  <c:v>3.74</c:v>
                </c:pt>
                <c:pt idx="658">
                  <c:v>3.74</c:v>
                </c:pt>
                <c:pt idx="659">
                  <c:v>3.51</c:v>
                </c:pt>
                <c:pt idx="660">
                  <c:v>3.68</c:v>
                </c:pt>
                <c:pt idx="661">
                  <c:v>3.88</c:v>
                </c:pt>
                <c:pt idx="662">
                  <c:v>4.0999999999999996</c:v>
                </c:pt>
                <c:pt idx="663">
                  <c:v>4.01</c:v>
                </c:pt>
                <c:pt idx="664">
                  <c:v>3.89</c:v>
                </c:pt>
                <c:pt idx="665">
                  <c:v>3.69</c:v>
                </c:pt>
                <c:pt idx="666">
                  <c:v>3.81</c:v>
                </c:pt>
                <c:pt idx="667">
                  <c:v>3.53</c:v>
                </c:pt>
                <c:pt idx="668">
                  <c:v>2.42</c:v>
                </c:pt>
                <c:pt idx="669">
                  <c:v>2.52</c:v>
                </c:pt>
                <c:pt idx="670">
                  <c:v>2.87</c:v>
                </c:pt>
                <c:pt idx="671">
                  <c:v>2.82</c:v>
                </c:pt>
                <c:pt idx="672">
                  <c:v>2.93</c:v>
                </c:pt>
                <c:pt idx="673">
                  <c:v>3.29</c:v>
                </c:pt>
                <c:pt idx="674">
                  <c:v>3.72</c:v>
                </c:pt>
                <c:pt idx="675">
                  <c:v>3.56</c:v>
                </c:pt>
                <c:pt idx="676">
                  <c:v>3.59</c:v>
                </c:pt>
                <c:pt idx="677">
                  <c:v>3.4</c:v>
                </c:pt>
                <c:pt idx="678">
                  <c:v>3.39</c:v>
                </c:pt>
                <c:pt idx="679">
                  <c:v>3.4</c:v>
                </c:pt>
                <c:pt idx="680">
                  <c:v>3.59</c:v>
                </c:pt>
                <c:pt idx="681">
                  <c:v>3.73</c:v>
                </c:pt>
                <c:pt idx="682">
                  <c:v>3.69</c:v>
                </c:pt>
                <c:pt idx="683">
                  <c:v>3.73</c:v>
                </c:pt>
                <c:pt idx="684">
                  <c:v>3.85</c:v>
                </c:pt>
                <c:pt idx="685">
                  <c:v>3.42</c:v>
                </c:pt>
                <c:pt idx="686">
                  <c:v>3.2</c:v>
                </c:pt>
                <c:pt idx="687">
                  <c:v>3.01</c:v>
                </c:pt>
                <c:pt idx="688">
                  <c:v>2.7</c:v>
                </c:pt>
                <c:pt idx="689">
                  <c:v>2.6</c:v>
                </c:pt>
                <c:pt idx="690">
                  <c:v>2.54</c:v>
                </c:pt>
                <c:pt idx="691">
                  <c:v>2.76</c:v>
                </c:pt>
                <c:pt idx="692">
                  <c:v>3.29</c:v>
                </c:pt>
                <c:pt idx="693">
                  <c:v>3.39</c:v>
                </c:pt>
                <c:pt idx="694">
                  <c:v>3.58</c:v>
                </c:pt>
                <c:pt idx="695">
                  <c:v>3.41</c:v>
                </c:pt>
                <c:pt idx="696">
                  <c:v>3.46</c:v>
                </c:pt>
                <c:pt idx="697">
                  <c:v>3.17</c:v>
                </c:pt>
                <c:pt idx="698">
                  <c:v>3</c:v>
                </c:pt>
                <c:pt idx="699">
                  <c:v>2.8</c:v>
                </c:pt>
                <c:pt idx="700">
                  <c:v>2.25</c:v>
                </c:pt>
                <c:pt idx="701">
                  <c:v>2</c:v>
                </c:pt>
                <c:pt idx="702">
                  <c:v>2.15</c:v>
                </c:pt>
                <c:pt idx="703">
                  <c:v>2.0499999999999998</c:v>
                </c:pt>
                <c:pt idx="704">
                  <c:v>2.11</c:v>
                </c:pt>
                <c:pt idx="705">
                  <c:v>1.97</c:v>
                </c:pt>
                <c:pt idx="706">
                  <c:v>1.97</c:v>
                </c:pt>
                <c:pt idx="707">
                  <c:v>2.17</c:v>
                </c:pt>
                <c:pt idx="708">
                  <c:v>2.0499999999999998</c:v>
                </c:pt>
                <c:pt idx="709">
                  <c:v>1.8</c:v>
                </c:pt>
                <c:pt idx="710">
                  <c:v>1.62</c:v>
                </c:pt>
                <c:pt idx="711">
                  <c:v>1.53</c:v>
                </c:pt>
                <c:pt idx="712">
                  <c:v>1.68</c:v>
                </c:pt>
                <c:pt idx="713">
                  <c:v>1.72</c:v>
                </c:pt>
                <c:pt idx="714">
                  <c:v>1.75</c:v>
                </c:pt>
                <c:pt idx="715">
                  <c:v>1.65</c:v>
                </c:pt>
                <c:pt idx="716">
                  <c:v>1.72</c:v>
                </c:pt>
                <c:pt idx="717">
                  <c:v>1.91</c:v>
                </c:pt>
                <c:pt idx="718">
                  <c:v>1.98</c:v>
                </c:pt>
                <c:pt idx="719">
                  <c:v>1.96</c:v>
                </c:pt>
                <c:pt idx="720">
                  <c:v>1.76</c:v>
                </c:pt>
                <c:pt idx="721">
                  <c:v>1.93</c:v>
                </c:pt>
                <c:pt idx="722">
                  <c:v>2.2999999999999998</c:v>
                </c:pt>
                <c:pt idx="723">
                  <c:v>2.58</c:v>
                </c:pt>
                <c:pt idx="724">
                  <c:v>2.74</c:v>
                </c:pt>
                <c:pt idx="725">
                  <c:v>2.81</c:v>
                </c:pt>
                <c:pt idx="726">
                  <c:v>2.62</c:v>
                </c:pt>
                <c:pt idx="727">
                  <c:v>2.72</c:v>
                </c:pt>
                <c:pt idx="728">
                  <c:v>2.9</c:v>
                </c:pt>
                <c:pt idx="729">
                  <c:v>2.86</c:v>
                </c:pt>
                <c:pt idx="730">
                  <c:v>2.71</c:v>
                </c:pt>
                <c:pt idx="731">
                  <c:v>2.72</c:v>
                </c:pt>
                <c:pt idx="732">
                  <c:v>2.71</c:v>
                </c:pt>
                <c:pt idx="733">
                  <c:v>2.56</c:v>
                </c:pt>
                <c:pt idx="734">
                  <c:v>2.6</c:v>
                </c:pt>
                <c:pt idx="735">
                  <c:v>2.54</c:v>
                </c:pt>
                <c:pt idx="736">
                  <c:v>2.42</c:v>
                </c:pt>
                <c:pt idx="737">
                  <c:v>2.5299999999999998</c:v>
                </c:pt>
                <c:pt idx="738">
                  <c:v>2.2999999999999998</c:v>
                </c:pt>
                <c:pt idx="739">
                  <c:v>2.33</c:v>
                </c:pt>
                <c:pt idx="740">
                  <c:v>2.21</c:v>
                </c:pt>
                <c:pt idx="741">
                  <c:v>1.98</c:v>
                </c:pt>
                <c:pt idx="742">
                  <c:v>1.88</c:v>
                </c:pt>
                <c:pt idx="743">
                  <c:v>1.94</c:v>
                </c:pt>
                <c:pt idx="744">
                  <c:v>2.2000000000000002</c:v>
                </c:pt>
                <c:pt idx="745">
                  <c:v>2.36</c:v>
                </c:pt>
                <c:pt idx="746">
                  <c:v>2.3199999999999998</c:v>
                </c:pt>
                <c:pt idx="747">
                  <c:v>2.17</c:v>
                </c:pt>
                <c:pt idx="748">
                  <c:v>2.17</c:v>
                </c:pt>
                <c:pt idx="749">
                  <c:v>2.0699999999999998</c:v>
                </c:pt>
                <c:pt idx="750">
                  <c:v>2.2599999999999998</c:v>
                </c:pt>
                <c:pt idx="751">
                  <c:v>2.2400000000000002</c:v>
                </c:pt>
                <c:pt idx="752">
                  <c:v>2</c:v>
                </c:pt>
                <c:pt idx="753">
                  <c:v>1.78</c:v>
                </c:pt>
                <c:pt idx="754">
                  <c:v>1.89</c:v>
                </c:pt>
                <c:pt idx="755">
                  <c:v>1.81</c:v>
                </c:pt>
                <c:pt idx="756">
                  <c:v>1.81</c:v>
                </c:pt>
                <c:pt idx="757">
                  <c:v>1.64</c:v>
                </c:pt>
                <c:pt idx="758">
                  <c:v>1.5</c:v>
                </c:pt>
                <c:pt idx="759">
                  <c:v>1.56</c:v>
                </c:pt>
                <c:pt idx="760">
                  <c:v>1.63</c:v>
                </c:pt>
                <c:pt idx="761">
                  <c:v>1.76</c:v>
                </c:pt>
                <c:pt idx="762">
                  <c:v>2.14</c:v>
                </c:pt>
                <c:pt idx="763">
                  <c:v>2.34</c:v>
                </c:pt>
                <c:pt idx="764">
                  <c:v>2.2799999999999998</c:v>
                </c:pt>
                <c:pt idx="765">
                  <c:v>2.4</c:v>
                </c:pt>
                <c:pt idx="766">
                  <c:v>2.48</c:v>
                </c:pt>
                <c:pt idx="767">
                  <c:v>2.2999999999999998</c:v>
                </c:pt>
                <c:pt idx="768">
                  <c:v>2.3036363636363637</c:v>
                </c:pt>
                <c:pt idx="769">
                  <c:v>2.186818181818182</c:v>
                </c:pt>
                <c:pt idx="770">
                  <c:v>2.3180000000000001</c:v>
                </c:pt>
                <c:pt idx="771">
                  <c:v>2.2091304347826086</c:v>
                </c:pt>
                <c:pt idx="772">
                  <c:v>2.202</c:v>
                </c:pt>
                <c:pt idx="773">
                  <c:v>2.36</c:v>
                </c:pt>
                <c:pt idx="774">
                  <c:v>2.3533333333333335</c:v>
                </c:pt>
                <c:pt idx="775">
                  <c:v>2.4024999999999999</c:v>
                </c:pt>
                <c:pt idx="776">
                  <c:v>2.5838095238095238</c:v>
                </c:pt>
                <c:pt idx="777">
                  <c:v>2.8589473684210525</c:v>
                </c:pt>
                <c:pt idx="778">
                  <c:v>2.8423809523809522</c:v>
                </c:pt>
                <c:pt idx="779">
                  <c:v>2.8690476190476191</c:v>
                </c:pt>
                <c:pt idx="780">
                  <c:v>2.9777272727272726</c:v>
                </c:pt>
                <c:pt idx="781">
                  <c:v>2.9123809523809525</c:v>
                </c:pt>
                <c:pt idx="782">
                  <c:v>2.8890476190476191</c:v>
                </c:pt>
                <c:pt idx="783">
                  <c:v>2.8891304347826088</c:v>
                </c:pt>
                <c:pt idx="784">
                  <c:v>3.0042105263157897</c:v>
                </c:pt>
                <c:pt idx="785">
                  <c:v>3.1522727272727273</c:v>
                </c:pt>
                <c:pt idx="786">
                  <c:v>3.117</c:v>
                </c:pt>
                <c:pt idx="787">
                  <c:v>2.8326315789473684</c:v>
                </c:pt>
                <c:pt idx="788">
                  <c:v>2.7138095238095237</c:v>
                </c:pt>
                <c:pt idx="789">
                  <c:v>2.676315789473684</c:v>
                </c:pt>
                <c:pt idx="790">
                  <c:v>2.5709523809523809</c:v>
                </c:pt>
                <c:pt idx="791">
                  <c:v>2.5323809523809526</c:v>
                </c:pt>
                <c:pt idx="792">
                  <c:v>2.395</c:v>
                </c:pt>
                <c:pt idx="793">
                  <c:v>2.0739999999999998</c:v>
                </c:pt>
                <c:pt idx="794">
                  <c:v>2.0590909090909091</c:v>
                </c:pt>
                <c:pt idx="795">
                  <c:v>1.6263636363636365</c:v>
                </c:pt>
                <c:pt idx="796">
                  <c:v>1.6995</c:v>
                </c:pt>
                <c:pt idx="797">
                  <c:v>1.7068181818181818</c:v>
                </c:pt>
                <c:pt idx="798">
                  <c:v>1.8121052631578947</c:v>
                </c:pt>
                <c:pt idx="799">
                  <c:v>1.862857142857143</c:v>
                </c:pt>
                <c:pt idx="800">
                  <c:v>1.7576190476190476</c:v>
                </c:pt>
                <c:pt idx="801">
                  <c:v>1.5042105263157894</c:v>
                </c:pt>
                <c:pt idx="802">
                  <c:v>0.87</c:v>
                </c:pt>
                <c:pt idx="803">
                  <c:v>0.65761904761904766</c:v>
                </c:pt>
                <c:pt idx="804">
                  <c:v>0.67400000000000004</c:v>
                </c:pt>
                <c:pt idx="805">
                  <c:v>0.72863636363636364</c:v>
                </c:pt>
                <c:pt idx="806">
                  <c:v>0.62363636363636366</c:v>
                </c:pt>
                <c:pt idx="807">
                  <c:v>0.65</c:v>
                </c:pt>
                <c:pt idx="808">
                  <c:v>0.67952380952380953</c:v>
                </c:pt>
                <c:pt idx="809">
                  <c:v>0.78714285714285714</c:v>
                </c:pt>
                <c:pt idx="810">
                  <c:v>0.87</c:v>
                </c:pt>
                <c:pt idx="811">
                  <c:v>0.9336363636363636</c:v>
                </c:pt>
                <c:pt idx="812">
                  <c:v>1.0810526315789475</c:v>
                </c:pt>
                <c:pt idx="813">
                  <c:v>1.2578947368421054</c:v>
                </c:pt>
                <c:pt idx="814">
                  <c:v>1.6108695652173912</c:v>
                </c:pt>
                <c:pt idx="815">
                  <c:v>1.635</c:v>
                </c:pt>
                <c:pt idx="816">
                  <c:v>1.621</c:v>
                </c:pt>
                <c:pt idx="817">
                  <c:v>1.519090909090909</c:v>
                </c:pt>
                <c:pt idx="818">
                  <c:v>1.3185714285714285</c:v>
                </c:pt>
                <c:pt idx="819">
                  <c:v>1.2831818181818182</c:v>
                </c:pt>
                <c:pt idx="820">
                  <c:v>1.3747619047619049</c:v>
                </c:pt>
                <c:pt idx="821">
                  <c:v>1.5825</c:v>
                </c:pt>
                <c:pt idx="822">
                  <c:v>1.5595000000000001</c:v>
                </c:pt>
                <c:pt idx="823">
                  <c:v>1.4650000000000001</c:v>
                </c:pt>
                <c:pt idx="824">
                  <c:v>1.76</c:v>
                </c:pt>
                <c:pt idx="825">
                  <c:v>1.93</c:v>
                </c:pt>
                <c:pt idx="826">
                  <c:v>2.13</c:v>
                </c:pt>
                <c:pt idx="827">
                  <c:v>2.75</c:v>
                </c:pt>
                <c:pt idx="828">
                  <c:v>2.9</c:v>
                </c:pt>
                <c:pt idx="829">
                  <c:v>3.14</c:v>
                </c:pt>
                <c:pt idx="830">
                  <c:v>2.9</c:v>
                </c:pt>
                <c:pt idx="831">
                  <c:v>2.9</c:v>
                </c:pt>
                <c:pt idx="832" formatCode="General">
                  <c:v>3.52</c:v>
                </c:pt>
                <c:pt idx="833" formatCode="General">
                  <c:v>3.98</c:v>
                </c:pt>
                <c:pt idx="834" formatCode="General">
                  <c:v>3.89</c:v>
                </c:pt>
                <c:pt idx="835" formatCode="General">
                  <c:v>3.6</c:v>
                </c:pt>
                <c:pt idx="836">
                  <c:v>3.53</c:v>
                </c:pt>
                <c:pt idx="837" formatCode="General">
                  <c:v>3.75</c:v>
                </c:pt>
                <c:pt idx="838" formatCode="General">
                  <c:v>3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AE-4F5B-9FA8-9C06D9C10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0337072"/>
        <c:axId val="1"/>
      </c:areaChart>
      <c:catAx>
        <c:axId val="2010337072"/>
        <c:scaling>
          <c:orientation val="minMax"/>
        </c:scaling>
        <c:delete val="0"/>
        <c:axPos val="b"/>
        <c:numFmt formatCode="yyyy\-mm\-dd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37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010337072"/>
        <c:crosses val="autoZero"/>
        <c:crossBetween val="midCat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zero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879327169092835E-2"/>
          <c:y val="6.2350265920699192E-2"/>
          <c:w val="0.88544958567868504"/>
          <c:h val="0.7769802368579438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10-Year Treasuries'!$A$583:$A$733</c:f>
              <c:numCache>
                <c:formatCode>yyyy\-mm\-dd</c:formatCode>
                <c:ptCount val="151"/>
                <c:pt idx="0">
                  <c:v>36708</c:v>
                </c:pt>
                <c:pt idx="1">
                  <c:v>36739</c:v>
                </c:pt>
                <c:pt idx="2">
                  <c:v>36770</c:v>
                </c:pt>
                <c:pt idx="3">
                  <c:v>36800</c:v>
                </c:pt>
                <c:pt idx="4">
                  <c:v>36831</c:v>
                </c:pt>
                <c:pt idx="5">
                  <c:v>36861</c:v>
                </c:pt>
                <c:pt idx="6">
                  <c:v>36892</c:v>
                </c:pt>
                <c:pt idx="7">
                  <c:v>36923</c:v>
                </c:pt>
                <c:pt idx="8">
                  <c:v>36951</c:v>
                </c:pt>
                <c:pt idx="9">
                  <c:v>36982</c:v>
                </c:pt>
                <c:pt idx="10">
                  <c:v>37012</c:v>
                </c:pt>
                <c:pt idx="11">
                  <c:v>37043</c:v>
                </c:pt>
                <c:pt idx="12">
                  <c:v>37073</c:v>
                </c:pt>
                <c:pt idx="13">
                  <c:v>37104</c:v>
                </c:pt>
                <c:pt idx="14">
                  <c:v>37135</c:v>
                </c:pt>
                <c:pt idx="15">
                  <c:v>37165</c:v>
                </c:pt>
                <c:pt idx="16">
                  <c:v>37196</c:v>
                </c:pt>
                <c:pt idx="17">
                  <c:v>37226</c:v>
                </c:pt>
                <c:pt idx="18">
                  <c:v>37257</c:v>
                </c:pt>
                <c:pt idx="19">
                  <c:v>37288</c:v>
                </c:pt>
                <c:pt idx="20">
                  <c:v>37316</c:v>
                </c:pt>
                <c:pt idx="21">
                  <c:v>37347</c:v>
                </c:pt>
                <c:pt idx="22">
                  <c:v>37377</c:v>
                </c:pt>
                <c:pt idx="23">
                  <c:v>37408</c:v>
                </c:pt>
                <c:pt idx="24">
                  <c:v>37438</c:v>
                </c:pt>
                <c:pt idx="25">
                  <c:v>37469</c:v>
                </c:pt>
                <c:pt idx="26">
                  <c:v>37500</c:v>
                </c:pt>
                <c:pt idx="27">
                  <c:v>37530</c:v>
                </c:pt>
                <c:pt idx="28">
                  <c:v>37561</c:v>
                </c:pt>
                <c:pt idx="29">
                  <c:v>37591</c:v>
                </c:pt>
                <c:pt idx="30">
                  <c:v>37622</c:v>
                </c:pt>
                <c:pt idx="31">
                  <c:v>37653</c:v>
                </c:pt>
                <c:pt idx="32">
                  <c:v>37681</c:v>
                </c:pt>
                <c:pt idx="33">
                  <c:v>37712</c:v>
                </c:pt>
                <c:pt idx="34">
                  <c:v>37742</c:v>
                </c:pt>
                <c:pt idx="35">
                  <c:v>37773</c:v>
                </c:pt>
                <c:pt idx="36">
                  <c:v>37803</c:v>
                </c:pt>
                <c:pt idx="37">
                  <c:v>37834</c:v>
                </c:pt>
                <c:pt idx="38">
                  <c:v>37865</c:v>
                </c:pt>
                <c:pt idx="39">
                  <c:v>37895</c:v>
                </c:pt>
                <c:pt idx="40">
                  <c:v>37926</c:v>
                </c:pt>
                <c:pt idx="41">
                  <c:v>37956</c:v>
                </c:pt>
                <c:pt idx="42">
                  <c:v>37987</c:v>
                </c:pt>
                <c:pt idx="43">
                  <c:v>38018</c:v>
                </c:pt>
                <c:pt idx="44">
                  <c:v>38047</c:v>
                </c:pt>
                <c:pt idx="45">
                  <c:v>38078</c:v>
                </c:pt>
                <c:pt idx="46">
                  <c:v>38108</c:v>
                </c:pt>
                <c:pt idx="47">
                  <c:v>38139</c:v>
                </c:pt>
                <c:pt idx="48">
                  <c:v>38169</c:v>
                </c:pt>
                <c:pt idx="49">
                  <c:v>38200</c:v>
                </c:pt>
                <c:pt idx="50">
                  <c:v>38231</c:v>
                </c:pt>
                <c:pt idx="51">
                  <c:v>38261</c:v>
                </c:pt>
                <c:pt idx="52">
                  <c:v>38292</c:v>
                </c:pt>
                <c:pt idx="53">
                  <c:v>38322</c:v>
                </c:pt>
                <c:pt idx="54">
                  <c:v>38353</c:v>
                </c:pt>
                <c:pt idx="55">
                  <c:v>38384</c:v>
                </c:pt>
                <c:pt idx="56">
                  <c:v>38412</c:v>
                </c:pt>
                <c:pt idx="57">
                  <c:v>38443</c:v>
                </c:pt>
                <c:pt idx="58">
                  <c:v>38473</c:v>
                </c:pt>
                <c:pt idx="59">
                  <c:v>38504</c:v>
                </c:pt>
                <c:pt idx="60">
                  <c:v>38534</c:v>
                </c:pt>
                <c:pt idx="61">
                  <c:v>38565</c:v>
                </c:pt>
                <c:pt idx="62">
                  <c:v>38596</c:v>
                </c:pt>
                <c:pt idx="63">
                  <c:v>38626</c:v>
                </c:pt>
                <c:pt idx="64">
                  <c:v>38657</c:v>
                </c:pt>
                <c:pt idx="65">
                  <c:v>38687</c:v>
                </c:pt>
                <c:pt idx="66">
                  <c:v>38718</c:v>
                </c:pt>
                <c:pt idx="67">
                  <c:v>38749</c:v>
                </c:pt>
                <c:pt idx="68">
                  <c:v>38777</c:v>
                </c:pt>
                <c:pt idx="69">
                  <c:v>38808</c:v>
                </c:pt>
                <c:pt idx="70">
                  <c:v>38838</c:v>
                </c:pt>
                <c:pt idx="71">
                  <c:v>38869</c:v>
                </c:pt>
                <c:pt idx="72">
                  <c:v>38899</c:v>
                </c:pt>
                <c:pt idx="73">
                  <c:v>38930</c:v>
                </c:pt>
                <c:pt idx="74">
                  <c:v>38961</c:v>
                </c:pt>
                <c:pt idx="75">
                  <c:v>38991</c:v>
                </c:pt>
                <c:pt idx="76">
                  <c:v>39022</c:v>
                </c:pt>
                <c:pt idx="77">
                  <c:v>39052</c:v>
                </c:pt>
                <c:pt idx="78">
                  <c:v>39083</c:v>
                </c:pt>
                <c:pt idx="79">
                  <c:v>39114</c:v>
                </c:pt>
                <c:pt idx="80">
                  <c:v>39142</c:v>
                </c:pt>
                <c:pt idx="81">
                  <c:v>39173</c:v>
                </c:pt>
                <c:pt idx="82">
                  <c:v>39203</c:v>
                </c:pt>
                <c:pt idx="83">
                  <c:v>39234</c:v>
                </c:pt>
                <c:pt idx="84">
                  <c:v>39264</c:v>
                </c:pt>
                <c:pt idx="85">
                  <c:v>39295</c:v>
                </c:pt>
                <c:pt idx="86">
                  <c:v>39326</c:v>
                </c:pt>
                <c:pt idx="87">
                  <c:v>39356</c:v>
                </c:pt>
                <c:pt idx="88">
                  <c:v>39387</c:v>
                </c:pt>
                <c:pt idx="89">
                  <c:v>39417</c:v>
                </c:pt>
                <c:pt idx="90">
                  <c:v>39448</c:v>
                </c:pt>
                <c:pt idx="91">
                  <c:v>39479</c:v>
                </c:pt>
                <c:pt idx="92">
                  <c:v>39508</c:v>
                </c:pt>
                <c:pt idx="93">
                  <c:v>39539</c:v>
                </c:pt>
                <c:pt idx="94">
                  <c:v>39569</c:v>
                </c:pt>
                <c:pt idx="95">
                  <c:v>39600</c:v>
                </c:pt>
                <c:pt idx="96">
                  <c:v>39630</c:v>
                </c:pt>
                <c:pt idx="97">
                  <c:v>39661</c:v>
                </c:pt>
                <c:pt idx="98">
                  <c:v>39692</c:v>
                </c:pt>
                <c:pt idx="99">
                  <c:v>39722</c:v>
                </c:pt>
                <c:pt idx="100">
                  <c:v>39753</c:v>
                </c:pt>
                <c:pt idx="101">
                  <c:v>39783</c:v>
                </c:pt>
                <c:pt idx="102">
                  <c:v>39814</c:v>
                </c:pt>
                <c:pt idx="103">
                  <c:v>39845</c:v>
                </c:pt>
                <c:pt idx="104">
                  <c:v>39873</c:v>
                </c:pt>
                <c:pt idx="105">
                  <c:v>39904</c:v>
                </c:pt>
                <c:pt idx="106">
                  <c:v>39934</c:v>
                </c:pt>
                <c:pt idx="107">
                  <c:v>39965</c:v>
                </c:pt>
                <c:pt idx="108">
                  <c:v>39995</c:v>
                </c:pt>
                <c:pt idx="109">
                  <c:v>40026</c:v>
                </c:pt>
                <c:pt idx="110">
                  <c:v>40057</c:v>
                </c:pt>
                <c:pt idx="111">
                  <c:v>40087</c:v>
                </c:pt>
                <c:pt idx="112">
                  <c:v>40118</c:v>
                </c:pt>
                <c:pt idx="113">
                  <c:v>40148</c:v>
                </c:pt>
                <c:pt idx="114">
                  <c:v>40179</c:v>
                </c:pt>
                <c:pt idx="115">
                  <c:v>40210</c:v>
                </c:pt>
                <c:pt idx="116">
                  <c:v>40238</c:v>
                </c:pt>
                <c:pt idx="117">
                  <c:v>40269</c:v>
                </c:pt>
                <c:pt idx="118">
                  <c:v>40299</c:v>
                </c:pt>
                <c:pt idx="119">
                  <c:v>40330</c:v>
                </c:pt>
                <c:pt idx="120">
                  <c:v>40360</c:v>
                </c:pt>
                <c:pt idx="121">
                  <c:v>40391</c:v>
                </c:pt>
                <c:pt idx="122">
                  <c:v>40422</c:v>
                </c:pt>
                <c:pt idx="123">
                  <c:v>40452</c:v>
                </c:pt>
                <c:pt idx="124">
                  <c:v>40483</c:v>
                </c:pt>
                <c:pt idx="125">
                  <c:v>40513</c:v>
                </c:pt>
                <c:pt idx="126">
                  <c:v>40544</c:v>
                </c:pt>
                <c:pt idx="127">
                  <c:v>40575</c:v>
                </c:pt>
                <c:pt idx="128">
                  <c:v>40603</c:v>
                </c:pt>
                <c:pt idx="129">
                  <c:v>40634</c:v>
                </c:pt>
                <c:pt idx="130">
                  <c:v>40664</c:v>
                </c:pt>
                <c:pt idx="131">
                  <c:v>40695</c:v>
                </c:pt>
                <c:pt idx="132">
                  <c:v>40725</c:v>
                </c:pt>
                <c:pt idx="133">
                  <c:v>40756</c:v>
                </c:pt>
                <c:pt idx="134">
                  <c:v>40787</c:v>
                </c:pt>
                <c:pt idx="135">
                  <c:v>40817</c:v>
                </c:pt>
                <c:pt idx="136">
                  <c:v>40848</c:v>
                </c:pt>
                <c:pt idx="137">
                  <c:v>40878</c:v>
                </c:pt>
                <c:pt idx="138">
                  <c:v>40909</c:v>
                </c:pt>
                <c:pt idx="139">
                  <c:v>40940</c:v>
                </c:pt>
                <c:pt idx="140">
                  <c:v>40969</c:v>
                </c:pt>
                <c:pt idx="141">
                  <c:v>41000</c:v>
                </c:pt>
                <c:pt idx="142">
                  <c:v>41030</c:v>
                </c:pt>
                <c:pt idx="143">
                  <c:v>41061</c:v>
                </c:pt>
                <c:pt idx="144">
                  <c:v>41091</c:v>
                </c:pt>
                <c:pt idx="145">
                  <c:v>41122</c:v>
                </c:pt>
                <c:pt idx="146">
                  <c:v>41153</c:v>
                </c:pt>
                <c:pt idx="147">
                  <c:v>41183</c:v>
                </c:pt>
                <c:pt idx="148">
                  <c:v>41214</c:v>
                </c:pt>
                <c:pt idx="149">
                  <c:v>41244</c:v>
                </c:pt>
                <c:pt idx="150">
                  <c:v>41275</c:v>
                </c:pt>
              </c:numCache>
            </c:numRef>
          </c:cat>
          <c:val>
            <c:numRef>
              <c:f>'10-Year Treasuries'!$B$583:$B$733</c:f>
              <c:numCache>
                <c:formatCode>0.00</c:formatCode>
                <c:ptCount val="151"/>
                <c:pt idx="0">
                  <c:v>6.05</c:v>
                </c:pt>
                <c:pt idx="1">
                  <c:v>5.83</c:v>
                </c:pt>
                <c:pt idx="2">
                  <c:v>5.8</c:v>
                </c:pt>
                <c:pt idx="3">
                  <c:v>5.74</c:v>
                </c:pt>
                <c:pt idx="4">
                  <c:v>5.72</c:v>
                </c:pt>
                <c:pt idx="5">
                  <c:v>5.24</c:v>
                </c:pt>
                <c:pt idx="6">
                  <c:v>5.16</c:v>
                </c:pt>
                <c:pt idx="7">
                  <c:v>5.0999999999999996</c:v>
                </c:pt>
                <c:pt idx="8">
                  <c:v>4.8899999999999997</c:v>
                </c:pt>
                <c:pt idx="9">
                  <c:v>5.14</c:v>
                </c:pt>
                <c:pt idx="10">
                  <c:v>5.39</c:v>
                </c:pt>
                <c:pt idx="11">
                  <c:v>5.28</c:v>
                </c:pt>
                <c:pt idx="12">
                  <c:v>5.24</c:v>
                </c:pt>
                <c:pt idx="13">
                  <c:v>4.97</c:v>
                </c:pt>
                <c:pt idx="14">
                  <c:v>4.7300000000000004</c:v>
                </c:pt>
                <c:pt idx="15">
                  <c:v>4.57</c:v>
                </c:pt>
                <c:pt idx="16">
                  <c:v>4.6500000000000004</c:v>
                </c:pt>
                <c:pt idx="17">
                  <c:v>5.09</c:v>
                </c:pt>
                <c:pt idx="18">
                  <c:v>5.04</c:v>
                </c:pt>
                <c:pt idx="19">
                  <c:v>4.91</c:v>
                </c:pt>
                <c:pt idx="20">
                  <c:v>5.28</c:v>
                </c:pt>
                <c:pt idx="21">
                  <c:v>5.21</c:v>
                </c:pt>
                <c:pt idx="22">
                  <c:v>5.16</c:v>
                </c:pt>
                <c:pt idx="23">
                  <c:v>4.93</c:v>
                </c:pt>
                <c:pt idx="24">
                  <c:v>4.6500000000000004</c:v>
                </c:pt>
                <c:pt idx="25">
                  <c:v>4.26</c:v>
                </c:pt>
                <c:pt idx="26">
                  <c:v>3.87</c:v>
                </c:pt>
                <c:pt idx="27">
                  <c:v>3.94</c:v>
                </c:pt>
                <c:pt idx="28">
                  <c:v>4.05</c:v>
                </c:pt>
                <c:pt idx="29">
                  <c:v>4.03</c:v>
                </c:pt>
                <c:pt idx="30">
                  <c:v>4.05</c:v>
                </c:pt>
                <c:pt idx="31">
                  <c:v>3.9</c:v>
                </c:pt>
                <c:pt idx="32">
                  <c:v>3.81</c:v>
                </c:pt>
                <c:pt idx="33">
                  <c:v>3.96</c:v>
                </c:pt>
                <c:pt idx="34">
                  <c:v>3.57</c:v>
                </c:pt>
                <c:pt idx="35">
                  <c:v>3.33</c:v>
                </c:pt>
                <c:pt idx="36">
                  <c:v>3.98</c:v>
                </c:pt>
                <c:pt idx="37">
                  <c:v>4.45</c:v>
                </c:pt>
                <c:pt idx="38">
                  <c:v>4.2699999999999996</c:v>
                </c:pt>
                <c:pt idx="39">
                  <c:v>4.29</c:v>
                </c:pt>
                <c:pt idx="40">
                  <c:v>4.3</c:v>
                </c:pt>
                <c:pt idx="41">
                  <c:v>4.2699999999999996</c:v>
                </c:pt>
                <c:pt idx="42">
                  <c:v>4.1500000000000004</c:v>
                </c:pt>
                <c:pt idx="43">
                  <c:v>4.08</c:v>
                </c:pt>
                <c:pt idx="44">
                  <c:v>3.98</c:v>
                </c:pt>
                <c:pt idx="45">
                  <c:v>4.3499999999999996</c:v>
                </c:pt>
                <c:pt idx="46">
                  <c:v>4.72</c:v>
                </c:pt>
                <c:pt idx="47">
                  <c:v>4.7300000000000004</c:v>
                </c:pt>
                <c:pt idx="48">
                  <c:v>4.5</c:v>
                </c:pt>
                <c:pt idx="49">
                  <c:v>4.28</c:v>
                </c:pt>
                <c:pt idx="50">
                  <c:v>4.13</c:v>
                </c:pt>
                <c:pt idx="51">
                  <c:v>4.0999999999999996</c:v>
                </c:pt>
                <c:pt idx="52">
                  <c:v>4.1900000000000004</c:v>
                </c:pt>
                <c:pt idx="53">
                  <c:v>4.2300000000000004</c:v>
                </c:pt>
                <c:pt idx="54">
                  <c:v>4.22</c:v>
                </c:pt>
                <c:pt idx="55">
                  <c:v>4.17</c:v>
                </c:pt>
                <c:pt idx="56">
                  <c:v>4.5</c:v>
                </c:pt>
                <c:pt idx="57">
                  <c:v>4.34</c:v>
                </c:pt>
                <c:pt idx="58">
                  <c:v>4.1399999999999997</c:v>
                </c:pt>
                <c:pt idx="59">
                  <c:v>4</c:v>
                </c:pt>
                <c:pt idx="60">
                  <c:v>4.18</c:v>
                </c:pt>
                <c:pt idx="61">
                  <c:v>4.26</c:v>
                </c:pt>
                <c:pt idx="62">
                  <c:v>4.2</c:v>
                </c:pt>
                <c:pt idx="63">
                  <c:v>4.46</c:v>
                </c:pt>
                <c:pt idx="64">
                  <c:v>4.54</c:v>
                </c:pt>
                <c:pt idx="65">
                  <c:v>4.47</c:v>
                </c:pt>
                <c:pt idx="66">
                  <c:v>4.42</c:v>
                </c:pt>
                <c:pt idx="67">
                  <c:v>4.57</c:v>
                </c:pt>
                <c:pt idx="68">
                  <c:v>4.72</c:v>
                </c:pt>
                <c:pt idx="69">
                  <c:v>4.99</c:v>
                </c:pt>
                <c:pt idx="70">
                  <c:v>5.1100000000000003</c:v>
                </c:pt>
                <c:pt idx="71">
                  <c:v>5.1100000000000003</c:v>
                </c:pt>
                <c:pt idx="72">
                  <c:v>5.09</c:v>
                </c:pt>
                <c:pt idx="73">
                  <c:v>4.88</c:v>
                </c:pt>
                <c:pt idx="74">
                  <c:v>4.72</c:v>
                </c:pt>
                <c:pt idx="75">
                  <c:v>4.7300000000000004</c:v>
                </c:pt>
                <c:pt idx="76">
                  <c:v>4.5999999999999996</c:v>
                </c:pt>
                <c:pt idx="77">
                  <c:v>4.5599999999999996</c:v>
                </c:pt>
                <c:pt idx="78">
                  <c:v>4.76</c:v>
                </c:pt>
                <c:pt idx="79">
                  <c:v>4.72</c:v>
                </c:pt>
                <c:pt idx="80">
                  <c:v>4.5599999999999996</c:v>
                </c:pt>
                <c:pt idx="81">
                  <c:v>4.6900000000000004</c:v>
                </c:pt>
                <c:pt idx="82">
                  <c:v>4.75</c:v>
                </c:pt>
                <c:pt idx="83">
                  <c:v>5.0999999999999996</c:v>
                </c:pt>
                <c:pt idx="84">
                  <c:v>5</c:v>
                </c:pt>
                <c:pt idx="85">
                  <c:v>4.67</c:v>
                </c:pt>
                <c:pt idx="86">
                  <c:v>4.5199999999999996</c:v>
                </c:pt>
                <c:pt idx="87">
                  <c:v>4.53</c:v>
                </c:pt>
                <c:pt idx="88">
                  <c:v>4.1500000000000004</c:v>
                </c:pt>
                <c:pt idx="89">
                  <c:v>4.0999999999999996</c:v>
                </c:pt>
                <c:pt idx="90">
                  <c:v>3.74</c:v>
                </c:pt>
                <c:pt idx="91">
                  <c:v>3.74</c:v>
                </c:pt>
                <c:pt idx="92">
                  <c:v>3.51</c:v>
                </c:pt>
                <c:pt idx="93">
                  <c:v>3.68</c:v>
                </c:pt>
                <c:pt idx="94">
                  <c:v>3.88</c:v>
                </c:pt>
                <c:pt idx="95">
                  <c:v>4.0999999999999996</c:v>
                </c:pt>
                <c:pt idx="96">
                  <c:v>4.01</c:v>
                </c:pt>
                <c:pt idx="97">
                  <c:v>3.89</c:v>
                </c:pt>
                <c:pt idx="98">
                  <c:v>3.69</c:v>
                </c:pt>
                <c:pt idx="99">
                  <c:v>3.81</c:v>
                </c:pt>
                <c:pt idx="100">
                  <c:v>3.53</c:v>
                </c:pt>
                <c:pt idx="101">
                  <c:v>2.42</c:v>
                </c:pt>
                <c:pt idx="102">
                  <c:v>2.52</c:v>
                </c:pt>
                <c:pt idx="103">
                  <c:v>2.87</c:v>
                </c:pt>
                <c:pt idx="104">
                  <c:v>2.82</c:v>
                </c:pt>
                <c:pt idx="105">
                  <c:v>2.93</c:v>
                </c:pt>
                <c:pt idx="106">
                  <c:v>3.29</c:v>
                </c:pt>
                <c:pt idx="107">
                  <c:v>3.72</c:v>
                </c:pt>
                <c:pt idx="108">
                  <c:v>3.56</c:v>
                </c:pt>
                <c:pt idx="109">
                  <c:v>3.59</c:v>
                </c:pt>
                <c:pt idx="110">
                  <c:v>3.4</c:v>
                </c:pt>
                <c:pt idx="111">
                  <c:v>3.39</c:v>
                </c:pt>
                <c:pt idx="112">
                  <c:v>3.4</c:v>
                </c:pt>
                <c:pt idx="113">
                  <c:v>3.59</c:v>
                </c:pt>
                <c:pt idx="114">
                  <c:v>3.73</c:v>
                </c:pt>
                <c:pt idx="115">
                  <c:v>3.69</c:v>
                </c:pt>
                <c:pt idx="116">
                  <c:v>3.73</c:v>
                </c:pt>
                <c:pt idx="117">
                  <c:v>3.85</c:v>
                </c:pt>
                <c:pt idx="118">
                  <c:v>3.42</c:v>
                </c:pt>
                <c:pt idx="119">
                  <c:v>3.2</c:v>
                </c:pt>
                <c:pt idx="120">
                  <c:v>3.01</c:v>
                </c:pt>
                <c:pt idx="121">
                  <c:v>2.7</c:v>
                </c:pt>
                <c:pt idx="122">
                  <c:v>2.6</c:v>
                </c:pt>
                <c:pt idx="123">
                  <c:v>2.54</c:v>
                </c:pt>
                <c:pt idx="124">
                  <c:v>2.76</c:v>
                </c:pt>
                <c:pt idx="125">
                  <c:v>3.29</c:v>
                </c:pt>
                <c:pt idx="126">
                  <c:v>3.39</c:v>
                </c:pt>
                <c:pt idx="127">
                  <c:v>3.58</c:v>
                </c:pt>
                <c:pt idx="128">
                  <c:v>3.41</c:v>
                </c:pt>
                <c:pt idx="129">
                  <c:v>3.46</c:v>
                </c:pt>
                <c:pt idx="130">
                  <c:v>3.17</c:v>
                </c:pt>
                <c:pt idx="131">
                  <c:v>3</c:v>
                </c:pt>
                <c:pt idx="132">
                  <c:v>2.8</c:v>
                </c:pt>
                <c:pt idx="133">
                  <c:v>2.25</c:v>
                </c:pt>
                <c:pt idx="134">
                  <c:v>2</c:v>
                </c:pt>
                <c:pt idx="135">
                  <c:v>2.15</c:v>
                </c:pt>
                <c:pt idx="136">
                  <c:v>2.0499999999999998</c:v>
                </c:pt>
                <c:pt idx="137">
                  <c:v>2.11</c:v>
                </c:pt>
                <c:pt idx="138">
                  <c:v>1.97</c:v>
                </c:pt>
                <c:pt idx="139">
                  <c:v>1.97</c:v>
                </c:pt>
                <c:pt idx="140">
                  <c:v>2.17</c:v>
                </c:pt>
                <c:pt idx="141">
                  <c:v>2.0499999999999998</c:v>
                </c:pt>
                <c:pt idx="142">
                  <c:v>1.8</c:v>
                </c:pt>
                <c:pt idx="143">
                  <c:v>1.62</c:v>
                </c:pt>
                <c:pt idx="144">
                  <c:v>1.53</c:v>
                </c:pt>
                <c:pt idx="145">
                  <c:v>1.68</c:v>
                </c:pt>
                <c:pt idx="146">
                  <c:v>1.72</c:v>
                </c:pt>
                <c:pt idx="147">
                  <c:v>1.75</c:v>
                </c:pt>
                <c:pt idx="148">
                  <c:v>1.65</c:v>
                </c:pt>
                <c:pt idx="149">
                  <c:v>1.72</c:v>
                </c:pt>
                <c:pt idx="150">
                  <c:v>1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7D-4082-918F-54E9F9CC3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0330416"/>
        <c:axId val="1"/>
      </c:barChart>
      <c:dateAx>
        <c:axId val="20103304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4"/>
        <c:majorTimeUnit val="months"/>
        <c:minorUnit val="2"/>
        <c:min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010330416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879327169092876E-2"/>
          <c:y val="6.2350265920699192E-2"/>
          <c:w val="0.88544958567868504"/>
          <c:h val="0.7769802368579438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numRef>
              <c:f>'10-Year Treasuries'!$A$577:$A$749</c:f>
              <c:numCache>
                <c:formatCode>yyyy\-mm\-dd</c:formatCode>
                <c:ptCount val="173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</c:numCache>
            </c:numRef>
          </c:cat>
          <c:val>
            <c:numRef>
              <c:f>'10-Year Treasuries'!$B$577:$B$749</c:f>
              <c:numCache>
                <c:formatCode>0.00</c:formatCode>
                <c:ptCount val="173"/>
                <c:pt idx="0">
                  <c:v>6.66</c:v>
                </c:pt>
                <c:pt idx="1">
                  <c:v>6.52</c:v>
                </c:pt>
                <c:pt idx="2">
                  <c:v>6.26</c:v>
                </c:pt>
                <c:pt idx="3">
                  <c:v>5.99</c:v>
                </c:pt>
                <c:pt idx="4">
                  <c:v>6.44</c:v>
                </c:pt>
                <c:pt idx="5">
                  <c:v>6.1</c:v>
                </c:pt>
                <c:pt idx="6">
                  <c:v>6.05</c:v>
                </c:pt>
                <c:pt idx="7">
                  <c:v>5.83</c:v>
                </c:pt>
                <c:pt idx="8">
                  <c:v>5.8</c:v>
                </c:pt>
                <c:pt idx="9">
                  <c:v>5.74</c:v>
                </c:pt>
                <c:pt idx="10">
                  <c:v>5.72</c:v>
                </c:pt>
                <c:pt idx="11">
                  <c:v>5.24</c:v>
                </c:pt>
                <c:pt idx="12">
                  <c:v>5.16</c:v>
                </c:pt>
                <c:pt idx="13">
                  <c:v>5.0999999999999996</c:v>
                </c:pt>
                <c:pt idx="14">
                  <c:v>4.8899999999999997</c:v>
                </c:pt>
                <c:pt idx="15">
                  <c:v>5.14</c:v>
                </c:pt>
                <c:pt idx="16">
                  <c:v>5.39</c:v>
                </c:pt>
                <c:pt idx="17">
                  <c:v>5.28</c:v>
                </c:pt>
                <c:pt idx="18">
                  <c:v>5.24</c:v>
                </c:pt>
                <c:pt idx="19">
                  <c:v>4.97</c:v>
                </c:pt>
                <c:pt idx="20">
                  <c:v>4.7300000000000004</c:v>
                </c:pt>
                <c:pt idx="21">
                  <c:v>4.57</c:v>
                </c:pt>
                <c:pt idx="22">
                  <c:v>4.6500000000000004</c:v>
                </c:pt>
                <c:pt idx="23">
                  <c:v>5.09</c:v>
                </c:pt>
                <c:pt idx="24">
                  <c:v>5.04</c:v>
                </c:pt>
                <c:pt idx="25">
                  <c:v>4.91</c:v>
                </c:pt>
                <c:pt idx="26">
                  <c:v>5.28</c:v>
                </c:pt>
                <c:pt idx="27">
                  <c:v>5.21</c:v>
                </c:pt>
                <c:pt idx="28">
                  <c:v>5.16</c:v>
                </c:pt>
                <c:pt idx="29">
                  <c:v>4.93</c:v>
                </c:pt>
                <c:pt idx="30">
                  <c:v>4.6500000000000004</c:v>
                </c:pt>
                <c:pt idx="31">
                  <c:v>4.26</c:v>
                </c:pt>
                <c:pt idx="32">
                  <c:v>3.87</c:v>
                </c:pt>
                <c:pt idx="33">
                  <c:v>3.94</c:v>
                </c:pt>
                <c:pt idx="34">
                  <c:v>4.05</c:v>
                </c:pt>
                <c:pt idx="35">
                  <c:v>4.03</c:v>
                </c:pt>
                <c:pt idx="36">
                  <c:v>4.05</c:v>
                </c:pt>
                <c:pt idx="37">
                  <c:v>3.9</c:v>
                </c:pt>
                <c:pt idx="38">
                  <c:v>3.81</c:v>
                </c:pt>
                <c:pt idx="39">
                  <c:v>3.96</c:v>
                </c:pt>
                <c:pt idx="40">
                  <c:v>3.57</c:v>
                </c:pt>
                <c:pt idx="41">
                  <c:v>3.33</c:v>
                </c:pt>
                <c:pt idx="42">
                  <c:v>3.98</c:v>
                </c:pt>
                <c:pt idx="43">
                  <c:v>4.45</c:v>
                </c:pt>
                <c:pt idx="44">
                  <c:v>4.2699999999999996</c:v>
                </c:pt>
                <c:pt idx="45">
                  <c:v>4.29</c:v>
                </c:pt>
                <c:pt idx="46">
                  <c:v>4.3</c:v>
                </c:pt>
                <c:pt idx="47">
                  <c:v>4.2699999999999996</c:v>
                </c:pt>
                <c:pt idx="48">
                  <c:v>4.1500000000000004</c:v>
                </c:pt>
                <c:pt idx="49">
                  <c:v>4.08</c:v>
                </c:pt>
                <c:pt idx="50">
                  <c:v>3.98</c:v>
                </c:pt>
                <c:pt idx="51">
                  <c:v>4.3499999999999996</c:v>
                </c:pt>
                <c:pt idx="52">
                  <c:v>4.72</c:v>
                </c:pt>
                <c:pt idx="53">
                  <c:v>4.7300000000000004</c:v>
                </c:pt>
                <c:pt idx="54">
                  <c:v>4.5</c:v>
                </c:pt>
                <c:pt idx="55">
                  <c:v>4.28</c:v>
                </c:pt>
                <c:pt idx="56">
                  <c:v>4.13</c:v>
                </c:pt>
                <c:pt idx="57">
                  <c:v>4.0999999999999996</c:v>
                </c:pt>
                <c:pt idx="58">
                  <c:v>4.1900000000000004</c:v>
                </c:pt>
                <c:pt idx="59">
                  <c:v>4.2300000000000004</c:v>
                </c:pt>
                <c:pt idx="60">
                  <c:v>4.22</c:v>
                </c:pt>
                <c:pt idx="61">
                  <c:v>4.17</c:v>
                </c:pt>
                <c:pt idx="62">
                  <c:v>4.5</c:v>
                </c:pt>
                <c:pt idx="63">
                  <c:v>4.34</c:v>
                </c:pt>
                <c:pt idx="64">
                  <c:v>4.1399999999999997</c:v>
                </c:pt>
                <c:pt idx="65">
                  <c:v>4</c:v>
                </c:pt>
                <c:pt idx="66">
                  <c:v>4.18</c:v>
                </c:pt>
                <c:pt idx="67">
                  <c:v>4.26</c:v>
                </c:pt>
                <c:pt idx="68">
                  <c:v>4.2</c:v>
                </c:pt>
                <c:pt idx="69">
                  <c:v>4.46</c:v>
                </c:pt>
                <c:pt idx="70">
                  <c:v>4.54</c:v>
                </c:pt>
                <c:pt idx="71">
                  <c:v>4.47</c:v>
                </c:pt>
                <c:pt idx="72">
                  <c:v>4.42</c:v>
                </c:pt>
                <c:pt idx="73">
                  <c:v>4.57</c:v>
                </c:pt>
                <c:pt idx="74">
                  <c:v>4.72</c:v>
                </c:pt>
                <c:pt idx="75">
                  <c:v>4.99</c:v>
                </c:pt>
                <c:pt idx="76">
                  <c:v>5.1100000000000003</c:v>
                </c:pt>
                <c:pt idx="77">
                  <c:v>5.1100000000000003</c:v>
                </c:pt>
                <c:pt idx="78">
                  <c:v>5.09</c:v>
                </c:pt>
                <c:pt idx="79">
                  <c:v>4.88</c:v>
                </c:pt>
                <c:pt idx="80">
                  <c:v>4.72</c:v>
                </c:pt>
                <c:pt idx="81">
                  <c:v>4.7300000000000004</c:v>
                </c:pt>
                <c:pt idx="82">
                  <c:v>4.5999999999999996</c:v>
                </c:pt>
                <c:pt idx="83">
                  <c:v>4.5599999999999996</c:v>
                </c:pt>
                <c:pt idx="84">
                  <c:v>4.76</c:v>
                </c:pt>
                <c:pt idx="85">
                  <c:v>4.72</c:v>
                </c:pt>
                <c:pt idx="86">
                  <c:v>4.5599999999999996</c:v>
                </c:pt>
                <c:pt idx="87">
                  <c:v>4.6900000000000004</c:v>
                </c:pt>
                <c:pt idx="88">
                  <c:v>4.75</c:v>
                </c:pt>
                <c:pt idx="89">
                  <c:v>5.0999999999999996</c:v>
                </c:pt>
                <c:pt idx="90">
                  <c:v>5</c:v>
                </c:pt>
                <c:pt idx="91">
                  <c:v>4.67</c:v>
                </c:pt>
                <c:pt idx="92">
                  <c:v>4.5199999999999996</c:v>
                </c:pt>
                <c:pt idx="93">
                  <c:v>4.53</c:v>
                </c:pt>
                <c:pt idx="94">
                  <c:v>4.1500000000000004</c:v>
                </c:pt>
                <c:pt idx="95">
                  <c:v>4.0999999999999996</c:v>
                </c:pt>
                <c:pt idx="96">
                  <c:v>3.74</c:v>
                </c:pt>
                <c:pt idx="97">
                  <c:v>3.74</c:v>
                </c:pt>
                <c:pt idx="98">
                  <c:v>3.51</c:v>
                </c:pt>
                <c:pt idx="99">
                  <c:v>3.68</c:v>
                </c:pt>
                <c:pt idx="100">
                  <c:v>3.88</c:v>
                </c:pt>
                <c:pt idx="101">
                  <c:v>4.0999999999999996</c:v>
                </c:pt>
                <c:pt idx="102">
                  <c:v>4.01</c:v>
                </c:pt>
                <c:pt idx="103">
                  <c:v>3.89</c:v>
                </c:pt>
                <c:pt idx="104">
                  <c:v>3.69</c:v>
                </c:pt>
                <c:pt idx="105">
                  <c:v>3.81</c:v>
                </c:pt>
                <c:pt idx="106">
                  <c:v>3.53</c:v>
                </c:pt>
                <c:pt idx="107">
                  <c:v>2.42</c:v>
                </c:pt>
                <c:pt idx="108">
                  <c:v>2.52</c:v>
                </c:pt>
                <c:pt idx="109">
                  <c:v>2.87</c:v>
                </c:pt>
                <c:pt idx="110">
                  <c:v>2.82</c:v>
                </c:pt>
                <c:pt idx="111">
                  <c:v>2.93</c:v>
                </c:pt>
                <c:pt idx="112">
                  <c:v>3.29</c:v>
                </c:pt>
                <c:pt idx="113">
                  <c:v>3.72</c:v>
                </c:pt>
                <c:pt idx="114">
                  <c:v>3.56</c:v>
                </c:pt>
                <c:pt idx="115">
                  <c:v>3.59</c:v>
                </c:pt>
                <c:pt idx="116">
                  <c:v>3.4</c:v>
                </c:pt>
                <c:pt idx="117">
                  <c:v>3.39</c:v>
                </c:pt>
                <c:pt idx="118">
                  <c:v>3.4</c:v>
                </c:pt>
                <c:pt idx="119">
                  <c:v>3.59</c:v>
                </c:pt>
                <c:pt idx="120">
                  <c:v>3.73</c:v>
                </c:pt>
                <c:pt idx="121">
                  <c:v>3.69</c:v>
                </c:pt>
                <c:pt idx="122">
                  <c:v>3.73</c:v>
                </c:pt>
                <c:pt idx="123">
                  <c:v>3.85</c:v>
                </c:pt>
                <c:pt idx="124">
                  <c:v>3.42</c:v>
                </c:pt>
                <c:pt idx="125">
                  <c:v>3.2</c:v>
                </c:pt>
                <c:pt idx="126">
                  <c:v>3.01</c:v>
                </c:pt>
                <c:pt idx="127">
                  <c:v>2.7</c:v>
                </c:pt>
                <c:pt idx="128">
                  <c:v>2.6</c:v>
                </c:pt>
                <c:pt idx="129">
                  <c:v>2.54</c:v>
                </c:pt>
                <c:pt idx="130">
                  <c:v>2.76</c:v>
                </c:pt>
                <c:pt idx="131">
                  <c:v>3.29</c:v>
                </c:pt>
                <c:pt idx="132">
                  <c:v>3.39</c:v>
                </c:pt>
                <c:pt idx="133">
                  <c:v>3.58</c:v>
                </c:pt>
                <c:pt idx="134">
                  <c:v>3.41</c:v>
                </c:pt>
                <c:pt idx="135">
                  <c:v>3.46</c:v>
                </c:pt>
                <c:pt idx="136">
                  <c:v>3.17</c:v>
                </c:pt>
                <c:pt idx="137">
                  <c:v>3</c:v>
                </c:pt>
                <c:pt idx="138">
                  <c:v>2.8</c:v>
                </c:pt>
                <c:pt idx="139">
                  <c:v>2.25</c:v>
                </c:pt>
                <c:pt idx="140">
                  <c:v>2</c:v>
                </c:pt>
                <c:pt idx="141">
                  <c:v>2.15</c:v>
                </c:pt>
                <c:pt idx="142">
                  <c:v>2.0499999999999998</c:v>
                </c:pt>
                <c:pt idx="143">
                  <c:v>2.11</c:v>
                </c:pt>
                <c:pt idx="144">
                  <c:v>1.97</c:v>
                </c:pt>
                <c:pt idx="145">
                  <c:v>1.97</c:v>
                </c:pt>
                <c:pt idx="146">
                  <c:v>2.17</c:v>
                </c:pt>
                <c:pt idx="147">
                  <c:v>2.0499999999999998</c:v>
                </c:pt>
                <c:pt idx="148">
                  <c:v>1.8</c:v>
                </c:pt>
                <c:pt idx="149">
                  <c:v>1.62</c:v>
                </c:pt>
                <c:pt idx="150">
                  <c:v>1.53</c:v>
                </c:pt>
                <c:pt idx="151">
                  <c:v>1.68</c:v>
                </c:pt>
                <c:pt idx="152">
                  <c:v>1.72</c:v>
                </c:pt>
                <c:pt idx="153">
                  <c:v>1.75</c:v>
                </c:pt>
                <c:pt idx="154">
                  <c:v>1.65</c:v>
                </c:pt>
                <c:pt idx="155">
                  <c:v>1.72</c:v>
                </c:pt>
                <c:pt idx="156">
                  <c:v>1.91</c:v>
                </c:pt>
                <c:pt idx="157">
                  <c:v>1.98</c:v>
                </c:pt>
                <c:pt idx="158">
                  <c:v>1.96</c:v>
                </c:pt>
                <c:pt idx="159">
                  <c:v>1.76</c:v>
                </c:pt>
                <c:pt idx="160">
                  <c:v>1.93</c:v>
                </c:pt>
                <c:pt idx="161">
                  <c:v>2.2999999999999998</c:v>
                </c:pt>
                <c:pt idx="162">
                  <c:v>2.58</c:v>
                </c:pt>
                <c:pt idx="163">
                  <c:v>2.74</c:v>
                </c:pt>
                <c:pt idx="164">
                  <c:v>2.81</c:v>
                </c:pt>
                <c:pt idx="165">
                  <c:v>2.62</c:v>
                </c:pt>
                <c:pt idx="166">
                  <c:v>2.72</c:v>
                </c:pt>
                <c:pt idx="167">
                  <c:v>2.9</c:v>
                </c:pt>
                <c:pt idx="168">
                  <c:v>2.86</c:v>
                </c:pt>
                <c:pt idx="169">
                  <c:v>2.71</c:v>
                </c:pt>
                <c:pt idx="170">
                  <c:v>2.72</c:v>
                </c:pt>
                <c:pt idx="171">
                  <c:v>2.71</c:v>
                </c:pt>
                <c:pt idx="172">
                  <c:v>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D5-43AB-A425-D0CC7D202D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0334992"/>
        <c:axId val="1"/>
      </c:barChart>
      <c:dateAx>
        <c:axId val="201033499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4"/>
        <c:majorTimeUnit val="months"/>
        <c:minorUnit val="2"/>
        <c:min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010334992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marker>
            <c:symbol val="none"/>
          </c:marker>
          <c:cat>
            <c:numRef>
              <c:f>'10-Year Treasuries'!$A$697:$A$745</c:f>
              <c:numCache>
                <c:formatCode>yyyy\-mm\-dd</c:formatCode>
                <c:ptCount val="49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</c:numCache>
            </c:numRef>
          </c:cat>
          <c:val>
            <c:numRef>
              <c:f>'10-Year Treasuries'!$B$697:$B$745</c:f>
              <c:numCache>
                <c:formatCode>0.00</c:formatCode>
                <c:ptCount val="49"/>
                <c:pt idx="0">
                  <c:v>3.73</c:v>
                </c:pt>
                <c:pt idx="1">
                  <c:v>3.69</c:v>
                </c:pt>
                <c:pt idx="2">
                  <c:v>3.73</c:v>
                </c:pt>
                <c:pt idx="3">
                  <c:v>3.85</c:v>
                </c:pt>
                <c:pt idx="4">
                  <c:v>3.42</c:v>
                </c:pt>
                <c:pt idx="5">
                  <c:v>3.2</c:v>
                </c:pt>
                <c:pt idx="6">
                  <c:v>3.01</c:v>
                </c:pt>
                <c:pt idx="7">
                  <c:v>2.7</c:v>
                </c:pt>
                <c:pt idx="8">
                  <c:v>2.6</c:v>
                </c:pt>
                <c:pt idx="9">
                  <c:v>2.54</c:v>
                </c:pt>
                <c:pt idx="10">
                  <c:v>2.76</c:v>
                </c:pt>
                <c:pt idx="11">
                  <c:v>3.29</c:v>
                </c:pt>
                <c:pt idx="12">
                  <c:v>3.39</c:v>
                </c:pt>
                <c:pt idx="13">
                  <c:v>3.58</c:v>
                </c:pt>
                <c:pt idx="14">
                  <c:v>3.41</c:v>
                </c:pt>
                <c:pt idx="15">
                  <c:v>3.46</c:v>
                </c:pt>
                <c:pt idx="16">
                  <c:v>3.17</c:v>
                </c:pt>
                <c:pt idx="17">
                  <c:v>3</c:v>
                </c:pt>
                <c:pt idx="18">
                  <c:v>2.8</c:v>
                </c:pt>
                <c:pt idx="19">
                  <c:v>2.25</c:v>
                </c:pt>
                <c:pt idx="20">
                  <c:v>2</c:v>
                </c:pt>
                <c:pt idx="21">
                  <c:v>2.15</c:v>
                </c:pt>
                <c:pt idx="22">
                  <c:v>2.0499999999999998</c:v>
                </c:pt>
                <c:pt idx="23">
                  <c:v>2.11</c:v>
                </c:pt>
                <c:pt idx="24">
                  <c:v>1.97</c:v>
                </c:pt>
                <c:pt idx="25">
                  <c:v>1.97</c:v>
                </c:pt>
                <c:pt idx="26">
                  <c:v>2.17</c:v>
                </c:pt>
                <c:pt idx="27">
                  <c:v>2.0499999999999998</c:v>
                </c:pt>
                <c:pt idx="28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>
                  <c:v>2.2999999999999998</c:v>
                </c:pt>
                <c:pt idx="42">
                  <c:v>2.58</c:v>
                </c:pt>
                <c:pt idx="43">
                  <c:v>2.74</c:v>
                </c:pt>
                <c:pt idx="44">
                  <c:v>2.81</c:v>
                </c:pt>
                <c:pt idx="45">
                  <c:v>2.62</c:v>
                </c:pt>
                <c:pt idx="46">
                  <c:v>2.72</c:v>
                </c:pt>
                <c:pt idx="47">
                  <c:v>2.9</c:v>
                </c:pt>
                <c:pt idx="48">
                  <c:v>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2-4563-98C5-09D7742E9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0339568"/>
        <c:axId val="1"/>
      </c:lineChart>
      <c:dateAx>
        <c:axId val="2010339568"/>
        <c:scaling>
          <c:orientation val="minMax"/>
        </c:scaling>
        <c:delete val="0"/>
        <c:axPos val="b"/>
        <c:numFmt formatCode="yyyy\-mm\-dd" sourceLinked="0"/>
        <c:majorTickMark val="out"/>
        <c:minorTickMark val="none"/>
        <c:tickLblPos val="nextTo"/>
        <c:txPr>
          <a:bodyPr rot="-2700000" vert="horz"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</c:dateAx>
      <c:valAx>
        <c:axId val="1"/>
        <c:scaling>
          <c:orientation val="minMax"/>
        </c:scaling>
        <c:delete val="0"/>
        <c:axPos val="l"/>
        <c:majorGridlines/>
        <c:numFmt formatCode="0.00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010339568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1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115384615384609E-2"/>
          <c:y val="7.02247191011236E-2"/>
          <c:w val="0.89262820512820518"/>
          <c:h val="0.7134831460674157"/>
        </c:manualLayout>
      </c:layout>
      <c:areaChart>
        <c:grouping val="stack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cat>
            <c:numRef>
              <c:f>'Baa - 10-Year Treasuries'!$E$577:$E$804</c:f>
              <c:numCache>
                <c:formatCode>mmm\-yy</c:formatCode>
                <c:ptCount val="228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 formatCode="[$-409]mmm\-yy;@">
                  <c:v>38139</c:v>
                </c:pt>
                <c:pt idx="54" formatCode="[$-409]mmm\-yy;@">
                  <c:v>38169</c:v>
                </c:pt>
                <c:pt idx="55" formatCode="[$-409]mmm\-yy;@">
                  <c:v>38200</c:v>
                </c:pt>
                <c:pt idx="56" formatCode="[$-409]mmm\-yy;@">
                  <c:v>38231</c:v>
                </c:pt>
                <c:pt idx="57" formatCode="[$-409]mmm\-yy;@">
                  <c:v>38261</c:v>
                </c:pt>
                <c:pt idx="58" formatCode="[$-409]mmm\-yy;@">
                  <c:v>38292</c:v>
                </c:pt>
                <c:pt idx="59" formatCode="[$-409]mmm\-yy;@">
                  <c:v>38322</c:v>
                </c:pt>
                <c:pt idx="60" formatCode="[$-409]mmm\-yy;@">
                  <c:v>38353</c:v>
                </c:pt>
                <c:pt idx="61" formatCode="[$-409]mmm\-yy;@">
                  <c:v>38384</c:v>
                </c:pt>
                <c:pt idx="62" formatCode="[$-409]mmm\-yy;@">
                  <c:v>38412</c:v>
                </c:pt>
                <c:pt idx="63" formatCode="[$-409]mmm\-yy;@">
                  <c:v>38443</c:v>
                </c:pt>
                <c:pt idx="64" formatCode="[$-409]mmm\-yy;@">
                  <c:v>38473</c:v>
                </c:pt>
                <c:pt idx="65" formatCode="[$-409]mmm\-yy;@">
                  <c:v>38504</c:v>
                </c:pt>
                <c:pt idx="66" formatCode="[$-409]mmm\-yy;@">
                  <c:v>38534</c:v>
                </c:pt>
                <c:pt idx="67" formatCode="[$-409]mmm\-yy;@">
                  <c:v>38565</c:v>
                </c:pt>
                <c:pt idx="68" formatCode="[$-409]mmm\-yy;@">
                  <c:v>38596</c:v>
                </c:pt>
                <c:pt idx="69" formatCode="[$-409]mmm\-yy;@">
                  <c:v>38626</c:v>
                </c:pt>
                <c:pt idx="70" formatCode="[$-409]mmm\-yy;@">
                  <c:v>38657</c:v>
                </c:pt>
                <c:pt idx="71" formatCode="[$-409]mmm\-yy;@">
                  <c:v>38687</c:v>
                </c:pt>
                <c:pt idx="72" formatCode="[$-409]mmm\-yy;@">
                  <c:v>38718</c:v>
                </c:pt>
                <c:pt idx="73" formatCode="[$-409]mmm\-yy;@">
                  <c:v>38749</c:v>
                </c:pt>
                <c:pt idx="74" formatCode="[$-409]mmm\-yy;@">
                  <c:v>38777</c:v>
                </c:pt>
                <c:pt idx="75" formatCode="[$-409]mmm\-yy;@">
                  <c:v>38808</c:v>
                </c:pt>
                <c:pt idx="76" formatCode="[$-409]mmm\-yy;@">
                  <c:v>38838</c:v>
                </c:pt>
                <c:pt idx="77" formatCode="[$-409]mmm\-yy;@">
                  <c:v>38869</c:v>
                </c:pt>
                <c:pt idx="78" formatCode="[$-409]mmm\-yy;@">
                  <c:v>38899</c:v>
                </c:pt>
                <c:pt idx="79" formatCode="[$-409]mmm\-yy;@">
                  <c:v>38930</c:v>
                </c:pt>
                <c:pt idx="80" formatCode="[$-409]mmm\-yy;@">
                  <c:v>38961</c:v>
                </c:pt>
                <c:pt idx="81" formatCode="[$-409]mmm\-yy;@">
                  <c:v>38991</c:v>
                </c:pt>
                <c:pt idx="82" formatCode="[$-409]mmm\-yy;@">
                  <c:v>39022</c:v>
                </c:pt>
                <c:pt idx="83" formatCode="[$-409]mmm\-yy;@">
                  <c:v>39052</c:v>
                </c:pt>
                <c:pt idx="84" formatCode="[$-409]mmm\-yy;@">
                  <c:v>39083</c:v>
                </c:pt>
                <c:pt idx="85" formatCode="[$-409]mmm\-yy;@">
                  <c:v>39114</c:v>
                </c:pt>
                <c:pt idx="86" formatCode="[$-409]mmm\-yy;@">
                  <c:v>39142</c:v>
                </c:pt>
                <c:pt idx="87" formatCode="[$-409]mmm\-yy;@">
                  <c:v>39173</c:v>
                </c:pt>
                <c:pt idx="88" formatCode="[$-409]mmm\-yy;@">
                  <c:v>39203</c:v>
                </c:pt>
                <c:pt idx="89" formatCode="[$-409]mmm\-yy;@">
                  <c:v>39234</c:v>
                </c:pt>
                <c:pt idx="90" formatCode="[$-409]mmm\-yy;@">
                  <c:v>39264</c:v>
                </c:pt>
                <c:pt idx="91" formatCode="[$-409]mmm\-yy;@">
                  <c:v>39295</c:v>
                </c:pt>
                <c:pt idx="92" formatCode="[$-409]mmm\-yy;@">
                  <c:v>39326</c:v>
                </c:pt>
                <c:pt idx="93" formatCode="[$-409]mmm\-yy;@">
                  <c:v>39356</c:v>
                </c:pt>
                <c:pt idx="94" formatCode="[$-409]mmm\-yy;@">
                  <c:v>39387</c:v>
                </c:pt>
                <c:pt idx="95" formatCode="[$-409]mmm\-yy;@">
                  <c:v>39417</c:v>
                </c:pt>
                <c:pt idx="96" formatCode="[$-409]mmm\-yy;@">
                  <c:v>39448</c:v>
                </c:pt>
                <c:pt idx="97" formatCode="[$-409]mmm\-yy;@">
                  <c:v>39479</c:v>
                </c:pt>
                <c:pt idx="98" formatCode="[$-409]mmm\-yy;@">
                  <c:v>39508</c:v>
                </c:pt>
                <c:pt idx="99" formatCode="[$-409]mmm\-yy;@">
                  <c:v>39539</c:v>
                </c:pt>
                <c:pt idx="100" formatCode="[$-409]mmm\-yy;@">
                  <c:v>39569</c:v>
                </c:pt>
                <c:pt idx="101" formatCode="[$-409]mmm\-yy;@">
                  <c:v>39600</c:v>
                </c:pt>
                <c:pt idx="102" formatCode="[$-409]mmm\-yy;@">
                  <c:v>39630</c:v>
                </c:pt>
                <c:pt idx="103" formatCode="[$-409]mmm\-yy;@">
                  <c:v>39661</c:v>
                </c:pt>
                <c:pt idx="104" formatCode="[$-409]mmm\-yy;@">
                  <c:v>39692</c:v>
                </c:pt>
                <c:pt idx="105" formatCode="[$-409]mmm\-yy;@">
                  <c:v>39722</c:v>
                </c:pt>
                <c:pt idx="106" formatCode="[$-409]mmm\-yy;@">
                  <c:v>39753</c:v>
                </c:pt>
                <c:pt idx="107" formatCode="[$-409]mmm\-yy;@">
                  <c:v>39783</c:v>
                </c:pt>
                <c:pt idx="108" formatCode="[$-409]mmm\-yy;@">
                  <c:v>39814</c:v>
                </c:pt>
                <c:pt idx="109" formatCode="[$-409]mmm\-yy;@">
                  <c:v>39845</c:v>
                </c:pt>
                <c:pt idx="110" formatCode="yyyy\-mm\-dd">
                  <c:v>39873</c:v>
                </c:pt>
                <c:pt idx="111" formatCode="yyyy\-mm\-dd">
                  <c:v>39904</c:v>
                </c:pt>
                <c:pt idx="112" formatCode="yyyy\-mm\-dd">
                  <c:v>39934</c:v>
                </c:pt>
                <c:pt idx="113" formatCode="yyyy\-mm\-dd">
                  <c:v>39965</c:v>
                </c:pt>
                <c:pt idx="114" formatCode="yyyy\-mm\-dd">
                  <c:v>39995</c:v>
                </c:pt>
                <c:pt idx="115" formatCode="yyyy\-mm\-dd">
                  <c:v>40026</c:v>
                </c:pt>
                <c:pt idx="116" formatCode="yyyy\-mm\-dd">
                  <c:v>40057</c:v>
                </c:pt>
                <c:pt idx="117" formatCode="yyyy\-mm\-dd">
                  <c:v>40087</c:v>
                </c:pt>
                <c:pt idx="118" formatCode="yyyy\-mm\-dd">
                  <c:v>40118</c:v>
                </c:pt>
                <c:pt idx="119" formatCode="yyyy\-mm\-dd">
                  <c:v>40148</c:v>
                </c:pt>
                <c:pt idx="120" formatCode="yyyy\-mm\-dd">
                  <c:v>40179</c:v>
                </c:pt>
                <c:pt idx="121" formatCode="yyyy\-mm\-dd">
                  <c:v>40210</c:v>
                </c:pt>
                <c:pt idx="122" formatCode="yyyy\-mm\-dd">
                  <c:v>40238</c:v>
                </c:pt>
                <c:pt idx="123" formatCode="yyyy\-mm\-dd">
                  <c:v>40269</c:v>
                </c:pt>
                <c:pt idx="124" formatCode="yyyy\-mm\-dd">
                  <c:v>40299</c:v>
                </c:pt>
                <c:pt idx="125" formatCode="yyyy\-mm\-dd">
                  <c:v>40330</c:v>
                </c:pt>
                <c:pt idx="126" formatCode="yyyy\-mm\-dd">
                  <c:v>40360</c:v>
                </c:pt>
                <c:pt idx="127" formatCode="yyyy\-mm\-dd">
                  <c:v>40391</c:v>
                </c:pt>
                <c:pt idx="128" formatCode="yyyy\-mm\-dd">
                  <c:v>40422</c:v>
                </c:pt>
                <c:pt idx="129" formatCode="yyyy\-mm\-dd">
                  <c:v>40452</c:v>
                </c:pt>
                <c:pt idx="130" formatCode="yyyy\-mm\-dd">
                  <c:v>40483</c:v>
                </c:pt>
                <c:pt idx="131" formatCode="yyyy\-mm\-dd">
                  <c:v>40513</c:v>
                </c:pt>
                <c:pt idx="132" formatCode="yyyy\-mm\-dd">
                  <c:v>40544</c:v>
                </c:pt>
                <c:pt idx="133" formatCode="yyyy\-mm\-dd">
                  <c:v>40575</c:v>
                </c:pt>
                <c:pt idx="134" formatCode="yyyy\-mm\-dd">
                  <c:v>40603</c:v>
                </c:pt>
                <c:pt idx="135" formatCode="yyyy\-mm\-dd">
                  <c:v>40634</c:v>
                </c:pt>
                <c:pt idx="136" formatCode="yyyy\-mm\-dd">
                  <c:v>40664</c:v>
                </c:pt>
                <c:pt idx="137" formatCode="yyyy\-mm\-dd">
                  <c:v>40695</c:v>
                </c:pt>
                <c:pt idx="138" formatCode="yyyy\-mm\-dd">
                  <c:v>40725</c:v>
                </c:pt>
                <c:pt idx="139" formatCode="yyyy\-mm\-dd">
                  <c:v>40756</c:v>
                </c:pt>
                <c:pt idx="140" formatCode="yyyy\-mm\-dd">
                  <c:v>40787</c:v>
                </c:pt>
                <c:pt idx="141" formatCode="yyyy\-mm\-dd">
                  <c:v>40817</c:v>
                </c:pt>
                <c:pt idx="142" formatCode="yyyy\-mm\-dd">
                  <c:v>40848</c:v>
                </c:pt>
                <c:pt idx="143" formatCode="yyyy\-mm\-dd">
                  <c:v>40878</c:v>
                </c:pt>
                <c:pt idx="144" formatCode="yyyy\-mm\-dd">
                  <c:v>40909</c:v>
                </c:pt>
                <c:pt idx="145" formatCode="yyyy\-mm\-dd">
                  <c:v>40940</c:v>
                </c:pt>
                <c:pt idx="146" formatCode="yyyy\-mm\-dd">
                  <c:v>40969</c:v>
                </c:pt>
                <c:pt idx="147" formatCode="yyyy\-mm\-dd">
                  <c:v>41000</c:v>
                </c:pt>
                <c:pt idx="148" formatCode="yyyy\-mm\-dd">
                  <c:v>41030</c:v>
                </c:pt>
                <c:pt idx="149" formatCode="yyyy\-mm\-dd">
                  <c:v>41061</c:v>
                </c:pt>
                <c:pt idx="150" formatCode="yyyy\-mm\-dd">
                  <c:v>41091</c:v>
                </c:pt>
                <c:pt idx="151" formatCode="yyyy\-mm\-dd">
                  <c:v>41122</c:v>
                </c:pt>
                <c:pt idx="152" formatCode="yyyy\-mm\-dd">
                  <c:v>41153</c:v>
                </c:pt>
                <c:pt idx="153" formatCode="yyyy\-mm\-dd">
                  <c:v>41183</c:v>
                </c:pt>
                <c:pt idx="154" formatCode="yyyy\-mm\-dd">
                  <c:v>41214</c:v>
                </c:pt>
                <c:pt idx="155" formatCode="yyyy\-mm\-dd">
                  <c:v>41244</c:v>
                </c:pt>
                <c:pt idx="156" formatCode="yyyy\-mm\-dd">
                  <c:v>41275</c:v>
                </c:pt>
                <c:pt idx="157" formatCode="yyyy\-mm\-dd">
                  <c:v>41306</c:v>
                </c:pt>
                <c:pt idx="158" formatCode="yyyy\-mm\-dd">
                  <c:v>41334</c:v>
                </c:pt>
                <c:pt idx="159" formatCode="yyyy\-mm\-dd">
                  <c:v>41365</c:v>
                </c:pt>
                <c:pt idx="160" formatCode="yyyy\-mm\-dd">
                  <c:v>41395</c:v>
                </c:pt>
                <c:pt idx="161" formatCode="yyyy\-mm\-dd">
                  <c:v>41426</c:v>
                </c:pt>
                <c:pt idx="162" formatCode="yyyy\-mm\-dd">
                  <c:v>41456</c:v>
                </c:pt>
                <c:pt idx="163" formatCode="yyyy\-mm\-dd">
                  <c:v>41487</c:v>
                </c:pt>
                <c:pt idx="164" formatCode="yyyy\-mm\-dd">
                  <c:v>41518</c:v>
                </c:pt>
                <c:pt idx="165" formatCode="yyyy\-mm\-dd">
                  <c:v>41548</c:v>
                </c:pt>
                <c:pt idx="166" formatCode="yyyy\-mm\-dd">
                  <c:v>41579</c:v>
                </c:pt>
                <c:pt idx="167" formatCode="yyyy\-mm\-dd">
                  <c:v>41609</c:v>
                </c:pt>
                <c:pt idx="168" formatCode="yyyy\-mm\-dd">
                  <c:v>41640</c:v>
                </c:pt>
                <c:pt idx="169" formatCode="yyyy\-mm\-dd">
                  <c:v>41671</c:v>
                </c:pt>
                <c:pt idx="170" formatCode="yyyy\-mm\-dd">
                  <c:v>41699</c:v>
                </c:pt>
                <c:pt idx="171" formatCode="yyyy\-mm\-dd">
                  <c:v>41730</c:v>
                </c:pt>
                <c:pt idx="172" formatCode="yyyy\-mm\-dd">
                  <c:v>41760</c:v>
                </c:pt>
                <c:pt idx="173" formatCode="yyyy\-mm\-dd">
                  <c:v>41791</c:v>
                </c:pt>
                <c:pt idx="174" formatCode="yyyy\-mm\-dd">
                  <c:v>41821</c:v>
                </c:pt>
                <c:pt idx="175" formatCode="yyyy\-mm\-dd">
                  <c:v>41852</c:v>
                </c:pt>
                <c:pt idx="176" formatCode="yyyy\-mm\-dd">
                  <c:v>41883</c:v>
                </c:pt>
                <c:pt idx="177" formatCode="yyyy\-mm\-dd">
                  <c:v>41913</c:v>
                </c:pt>
                <c:pt idx="178" formatCode="yyyy\-mm\-dd">
                  <c:v>41944</c:v>
                </c:pt>
                <c:pt idx="179" formatCode="yyyy\-mm\-dd">
                  <c:v>41974</c:v>
                </c:pt>
                <c:pt idx="180" formatCode="yyyy\-mm\-dd">
                  <c:v>42005</c:v>
                </c:pt>
                <c:pt idx="181" formatCode="yyyy\-mm\-dd">
                  <c:v>42036</c:v>
                </c:pt>
                <c:pt idx="182" formatCode="yyyy\-mm\-dd">
                  <c:v>42064</c:v>
                </c:pt>
                <c:pt idx="183" formatCode="yyyy\-mm\-dd">
                  <c:v>42095</c:v>
                </c:pt>
                <c:pt idx="184" formatCode="yyyy\-mm\-dd">
                  <c:v>42125</c:v>
                </c:pt>
                <c:pt idx="185" formatCode="yyyy\-mm\-dd">
                  <c:v>42156</c:v>
                </c:pt>
                <c:pt idx="186" formatCode="yyyy\-mm\-dd">
                  <c:v>42186</c:v>
                </c:pt>
                <c:pt idx="187" formatCode="yyyy\-mm\-dd">
                  <c:v>42217</c:v>
                </c:pt>
                <c:pt idx="188" formatCode="yyyy\-mm\-dd">
                  <c:v>42248</c:v>
                </c:pt>
                <c:pt idx="189" formatCode="yyyy\-mm\-dd">
                  <c:v>42278</c:v>
                </c:pt>
                <c:pt idx="190" formatCode="yyyy\-mm\-dd">
                  <c:v>42309</c:v>
                </c:pt>
                <c:pt idx="191" formatCode="yyyy\-mm\-dd">
                  <c:v>42339</c:v>
                </c:pt>
                <c:pt idx="192" formatCode="yyyy\-mm\-dd">
                  <c:v>42370</c:v>
                </c:pt>
                <c:pt idx="193" formatCode="yyyy\-mm\-dd">
                  <c:v>42401</c:v>
                </c:pt>
                <c:pt idx="194" formatCode="yyyy\-mm\-dd">
                  <c:v>42430</c:v>
                </c:pt>
                <c:pt idx="195" formatCode="yyyy\-mm\-dd">
                  <c:v>42461</c:v>
                </c:pt>
                <c:pt idx="196" formatCode="yyyy\-mm\-dd">
                  <c:v>42491</c:v>
                </c:pt>
                <c:pt idx="197" formatCode="yyyy\-mm\-dd">
                  <c:v>42522</c:v>
                </c:pt>
                <c:pt idx="198" formatCode="yyyy\-mm\-dd">
                  <c:v>42552</c:v>
                </c:pt>
                <c:pt idx="199" formatCode="yyyy\-mm\-dd">
                  <c:v>42583</c:v>
                </c:pt>
                <c:pt idx="200" formatCode="yyyy\-mm\-dd">
                  <c:v>42614</c:v>
                </c:pt>
                <c:pt idx="201" formatCode="yyyy\-mm\-dd">
                  <c:v>42644</c:v>
                </c:pt>
                <c:pt idx="202" formatCode="yyyy\-mm\-dd">
                  <c:v>42675</c:v>
                </c:pt>
                <c:pt idx="203" formatCode="yyyy\-mm\-dd">
                  <c:v>42705</c:v>
                </c:pt>
                <c:pt idx="204" formatCode="yyyy\-mm\-dd">
                  <c:v>42736</c:v>
                </c:pt>
                <c:pt idx="205" formatCode="yyyy\-mm\-dd">
                  <c:v>42767</c:v>
                </c:pt>
                <c:pt idx="206" formatCode="yyyy\-mm\-dd">
                  <c:v>42795</c:v>
                </c:pt>
                <c:pt idx="207" formatCode="yyyy\-mm\-dd">
                  <c:v>42826</c:v>
                </c:pt>
                <c:pt idx="208" formatCode="yyyy\-mm\-dd">
                  <c:v>42856</c:v>
                </c:pt>
                <c:pt idx="209" formatCode="yyyy\-mm\-dd">
                  <c:v>42887</c:v>
                </c:pt>
                <c:pt idx="210" formatCode="yyyy\-mm\-dd">
                  <c:v>42917</c:v>
                </c:pt>
                <c:pt idx="211" formatCode="yyyy\-mm\-dd">
                  <c:v>42948</c:v>
                </c:pt>
                <c:pt idx="212" formatCode="yyyy\-mm\-dd">
                  <c:v>42979</c:v>
                </c:pt>
                <c:pt idx="213" formatCode="yyyy\-mm\-dd">
                  <c:v>43009</c:v>
                </c:pt>
                <c:pt idx="214" formatCode="yyyy\-mm\-dd">
                  <c:v>43040</c:v>
                </c:pt>
                <c:pt idx="215" formatCode="yyyy\-mm\-dd">
                  <c:v>43070</c:v>
                </c:pt>
                <c:pt idx="216" formatCode="yyyy\-mm\-dd">
                  <c:v>43101</c:v>
                </c:pt>
                <c:pt idx="217" formatCode="yyyy\-mm\-dd">
                  <c:v>43132</c:v>
                </c:pt>
                <c:pt idx="218" formatCode="yyyy\-mm\-dd">
                  <c:v>43160</c:v>
                </c:pt>
                <c:pt idx="219" formatCode="yyyy\-mm\-dd">
                  <c:v>43191</c:v>
                </c:pt>
                <c:pt idx="220" formatCode="yyyy\-mm\-dd">
                  <c:v>43221</c:v>
                </c:pt>
                <c:pt idx="221" formatCode="yyyy\-mm\-dd">
                  <c:v>43252</c:v>
                </c:pt>
                <c:pt idx="222" formatCode="yyyy\-mm\-dd">
                  <c:v>43282</c:v>
                </c:pt>
                <c:pt idx="223" formatCode="yyyy\-mm\-dd">
                  <c:v>43313</c:v>
                </c:pt>
                <c:pt idx="224" formatCode="yyyy\-mm\-dd">
                  <c:v>43344</c:v>
                </c:pt>
                <c:pt idx="225" formatCode="yyyy\-mm\-dd">
                  <c:v>43374</c:v>
                </c:pt>
                <c:pt idx="226" formatCode="yyyy\-mm\-dd">
                  <c:v>43405</c:v>
                </c:pt>
                <c:pt idx="227" formatCode="yyyy\-mm\-dd">
                  <c:v>43435</c:v>
                </c:pt>
              </c:numCache>
            </c:numRef>
          </c:cat>
          <c:val>
            <c:numRef>
              <c:f>'Baa - 10-Year Treasuries'!$F$577:$F$804</c:f>
              <c:numCache>
                <c:formatCode>0.00</c:formatCode>
                <c:ptCount val="228"/>
                <c:pt idx="0">
                  <c:v>1.67</c:v>
                </c:pt>
                <c:pt idx="1">
                  <c:v>1.7699999999999996</c:v>
                </c:pt>
                <c:pt idx="2">
                  <c:v>2.1099999999999994</c:v>
                </c:pt>
                <c:pt idx="3">
                  <c:v>2.41</c:v>
                </c:pt>
                <c:pt idx="4">
                  <c:v>2.46</c:v>
                </c:pt>
                <c:pt idx="5">
                  <c:v>2.3800000000000008</c:v>
                </c:pt>
                <c:pt idx="6">
                  <c:v>2.2999999999999998</c:v>
                </c:pt>
                <c:pt idx="7">
                  <c:v>2.4299999999999997</c:v>
                </c:pt>
                <c:pt idx="8">
                  <c:v>2.5499999999999998</c:v>
                </c:pt>
                <c:pt idx="9">
                  <c:v>2.5999999999999996</c:v>
                </c:pt>
                <c:pt idx="10">
                  <c:v>2.5599999999999996</c:v>
                </c:pt>
                <c:pt idx="11">
                  <c:v>2.7799999999999994</c:v>
                </c:pt>
                <c:pt idx="12">
                  <c:v>2.7699999999999996</c:v>
                </c:pt>
                <c:pt idx="13">
                  <c:v>2.7700000000000005</c:v>
                </c:pt>
                <c:pt idx="14">
                  <c:v>2.95</c:v>
                </c:pt>
                <c:pt idx="15">
                  <c:v>2.9300000000000006</c:v>
                </c:pt>
                <c:pt idx="16">
                  <c:v>2.6800000000000006</c:v>
                </c:pt>
                <c:pt idx="17">
                  <c:v>2.6899999999999995</c:v>
                </c:pt>
                <c:pt idx="18">
                  <c:v>2.7299999999999995</c:v>
                </c:pt>
                <c:pt idx="19">
                  <c:v>2.88</c:v>
                </c:pt>
                <c:pt idx="20">
                  <c:v>3.2999999999999989</c:v>
                </c:pt>
                <c:pt idx="21">
                  <c:v>3.34</c:v>
                </c:pt>
                <c:pt idx="22">
                  <c:v>3.1599999999999993</c:v>
                </c:pt>
                <c:pt idx="23">
                  <c:v>2.9600000000000009</c:v>
                </c:pt>
                <c:pt idx="24">
                  <c:v>2.83</c:v>
                </c:pt>
                <c:pt idx="25">
                  <c:v>2.9799999999999995</c:v>
                </c:pt>
                <c:pt idx="26">
                  <c:v>2.8299999999999992</c:v>
                </c:pt>
                <c:pt idx="27">
                  <c:v>2.8199999999999994</c:v>
                </c:pt>
                <c:pt idx="28">
                  <c:v>2.9299999999999997</c:v>
                </c:pt>
                <c:pt idx="29">
                  <c:v>3.0200000000000005</c:v>
                </c:pt>
                <c:pt idx="30">
                  <c:v>3.25</c:v>
                </c:pt>
                <c:pt idx="31">
                  <c:v>3.3200000000000003</c:v>
                </c:pt>
                <c:pt idx="32">
                  <c:v>3.5300000000000002</c:v>
                </c:pt>
                <c:pt idx="33">
                  <c:v>3.7900000000000005</c:v>
                </c:pt>
                <c:pt idx="34">
                  <c:v>3.5700000000000003</c:v>
                </c:pt>
                <c:pt idx="35">
                  <c:v>3.42</c:v>
                </c:pt>
                <c:pt idx="36">
                  <c:v>3.3</c:v>
                </c:pt>
                <c:pt idx="37">
                  <c:v>3.1599999999999997</c:v>
                </c:pt>
                <c:pt idx="38">
                  <c:v>3.14</c:v>
                </c:pt>
                <c:pt idx="39">
                  <c:v>2.8899999999999997</c:v>
                </c:pt>
                <c:pt idx="40">
                  <c:v>2.81</c:v>
                </c:pt>
                <c:pt idx="41">
                  <c:v>2.8600000000000003</c:v>
                </c:pt>
                <c:pt idx="42">
                  <c:v>2.64</c:v>
                </c:pt>
                <c:pt idx="43">
                  <c:v>2.5599999999999996</c:v>
                </c:pt>
                <c:pt idx="44">
                  <c:v>2.5200000000000005</c:v>
                </c:pt>
                <c:pt idx="45">
                  <c:v>2.4400000000000004</c:v>
                </c:pt>
                <c:pt idx="46">
                  <c:v>2.3600000000000003</c:v>
                </c:pt>
                <c:pt idx="47">
                  <c:v>2.33</c:v>
                </c:pt>
                <c:pt idx="48">
                  <c:v>2.29</c:v>
                </c:pt>
                <c:pt idx="49">
                  <c:v>2.1899999999999995</c:v>
                </c:pt>
                <c:pt idx="50">
                  <c:v>2.1300000000000003</c:v>
                </c:pt>
                <c:pt idx="51">
                  <c:v>2.1100000000000003</c:v>
                </c:pt>
                <c:pt idx="52">
                  <c:v>2.0300000000000002</c:v>
                </c:pt>
                <c:pt idx="53">
                  <c:v>2.0499999999999998</c:v>
                </c:pt>
                <c:pt idx="54">
                  <c:v>2.12</c:v>
                </c:pt>
                <c:pt idx="55">
                  <c:v>2.1799999999999997</c:v>
                </c:pt>
                <c:pt idx="56">
                  <c:v>2.1399999999999997</c:v>
                </c:pt>
                <c:pt idx="57">
                  <c:v>2.1100000000000003</c:v>
                </c:pt>
                <c:pt idx="58">
                  <c:v>2.0099999999999998</c:v>
                </c:pt>
                <c:pt idx="59">
                  <c:v>1.92</c:v>
                </c:pt>
                <c:pt idx="60">
                  <c:v>1.7999999999999998</c:v>
                </c:pt>
                <c:pt idx="61">
                  <c:v>1.6500000000000004</c:v>
                </c:pt>
                <c:pt idx="62">
                  <c:v>1.5599999999999996</c:v>
                </c:pt>
                <c:pt idx="63">
                  <c:v>1.71</c:v>
                </c:pt>
                <c:pt idx="64">
                  <c:v>1.87</c:v>
                </c:pt>
                <c:pt idx="65">
                  <c:v>1.8600000000000003</c:v>
                </c:pt>
                <c:pt idx="66">
                  <c:v>1.7700000000000005</c:v>
                </c:pt>
                <c:pt idx="67">
                  <c:v>1.7000000000000002</c:v>
                </c:pt>
                <c:pt idx="68">
                  <c:v>1.83</c:v>
                </c:pt>
                <c:pt idx="69">
                  <c:v>1.8399999999999999</c:v>
                </c:pt>
                <c:pt idx="70">
                  <c:v>1.8499999999999996</c:v>
                </c:pt>
                <c:pt idx="71">
                  <c:v>1.8500000000000005</c:v>
                </c:pt>
                <c:pt idx="72">
                  <c:v>1.8200000000000003</c:v>
                </c:pt>
                <c:pt idx="73">
                  <c:v>1.6999999999999993</c:v>
                </c:pt>
                <c:pt idx="74">
                  <c:v>1.6900000000000004</c:v>
                </c:pt>
                <c:pt idx="75">
                  <c:v>1.6899999999999995</c:v>
                </c:pt>
                <c:pt idx="76">
                  <c:v>1.6399999999999997</c:v>
                </c:pt>
                <c:pt idx="77">
                  <c:v>1.67</c:v>
                </c:pt>
                <c:pt idx="78">
                  <c:v>1.67</c:v>
                </c:pt>
                <c:pt idx="79">
                  <c:v>1.71</c:v>
                </c:pt>
                <c:pt idx="80">
                  <c:v>1.71</c:v>
                </c:pt>
                <c:pt idx="81">
                  <c:v>1.6899999999999995</c:v>
                </c:pt>
                <c:pt idx="82">
                  <c:v>1.6000000000000005</c:v>
                </c:pt>
                <c:pt idx="83">
                  <c:v>1.6600000000000001</c:v>
                </c:pt>
                <c:pt idx="84">
                  <c:v>1.58</c:v>
                </c:pt>
                <c:pt idx="85">
                  <c:v>1.5600000000000005</c:v>
                </c:pt>
                <c:pt idx="86">
                  <c:v>1.71</c:v>
                </c:pt>
                <c:pt idx="87">
                  <c:v>1.6999999999999993</c:v>
                </c:pt>
                <c:pt idx="88">
                  <c:v>1.6399999999999997</c:v>
                </c:pt>
                <c:pt idx="89">
                  <c:v>1.6000000000000005</c:v>
                </c:pt>
                <c:pt idx="90">
                  <c:v>1.6500000000000004</c:v>
                </c:pt>
                <c:pt idx="91">
                  <c:v>1.9800000000000004</c:v>
                </c:pt>
                <c:pt idx="92">
                  <c:v>2.0700000000000003</c:v>
                </c:pt>
                <c:pt idx="93">
                  <c:v>1.9500000000000002</c:v>
                </c:pt>
                <c:pt idx="94">
                  <c:v>2.25</c:v>
                </c:pt>
                <c:pt idx="95">
                  <c:v>2.5500000000000007</c:v>
                </c:pt>
                <c:pt idx="96">
                  <c:v>2.8</c:v>
                </c:pt>
                <c:pt idx="97">
                  <c:v>3.08</c:v>
                </c:pt>
                <c:pt idx="98">
                  <c:v>3.38</c:v>
                </c:pt>
                <c:pt idx="99">
                  <c:v>3.2899999999999996</c:v>
                </c:pt>
                <c:pt idx="100">
                  <c:v>3.05</c:v>
                </c:pt>
                <c:pt idx="101">
                  <c:v>2.9700000000000006</c:v>
                </c:pt>
                <c:pt idx="102">
                  <c:v>3.1500000000000004</c:v>
                </c:pt>
                <c:pt idx="103">
                  <c:v>3.2600000000000002</c:v>
                </c:pt>
                <c:pt idx="104">
                  <c:v>3.6199999999999997</c:v>
                </c:pt>
                <c:pt idx="105">
                  <c:v>5.07</c:v>
                </c:pt>
                <c:pt idx="106">
                  <c:v>5.6800000000000015</c:v>
                </c:pt>
                <c:pt idx="107">
                  <c:v>6.01</c:v>
                </c:pt>
                <c:pt idx="108">
                  <c:v>5.620000000000001</c:v>
                </c:pt>
                <c:pt idx="109">
                  <c:v>5.21</c:v>
                </c:pt>
                <c:pt idx="110">
                  <c:v>5.6</c:v>
                </c:pt>
                <c:pt idx="111">
                  <c:v>5.4600000000000009</c:v>
                </c:pt>
                <c:pt idx="112">
                  <c:v>4.7700000000000005</c:v>
                </c:pt>
                <c:pt idx="113">
                  <c:v>3.78</c:v>
                </c:pt>
                <c:pt idx="114">
                  <c:v>3.53</c:v>
                </c:pt>
                <c:pt idx="115">
                  <c:v>2.99</c:v>
                </c:pt>
                <c:pt idx="116">
                  <c:v>2.9099999999999997</c:v>
                </c:pt>
                <c:pt idx="117">
                  <c:v>2.9</c:v>
                </c:pt>
                <c:pt idx="118">
                  <c:v>2.9200000000000004</c:v>
                </c:pt>
                <c:pt idx="119">
                  <c:v>2.7800000000000002</c:v>
                </c:pt>
                <c:pt idx="120">
                  <c:v>2.52</c:v>
                </c:pt>
                <c:pt idx="121">
                  <c:v>2.65</c:v>
                </c:pt>
                <c:pt idx="122">
                  <c:v>2.5399999999999996</c:v>
                </c:pt>
                <c:pt idx="123">
                  <c:v>2.4</c:v>
                </c:pt>
                <c:pt idx="124">
                  <c:v>2.63</c:v>
                </c:pt>
                <c:pt idx="125">
                  <c:v>3.0300000000000002</c:v>
                </c:pt>
                <c:pt idx="126">
                  <c:v>3</c:v>
                </c:pt>
                <c:pt idx="127">
                  <c:v>2.96</c:v>
                </c:pt>
                <c:pt idx="128">
                  <c:v>3.06</c:v>
                </c:pt>
                <c:pt idx="129">
                  <c:v>3.1799999999999997</c:v>
                </c:pt>
                <c:pt idx="130">
                  <c:v>3.16</c:v>
                </c:pt>
                <c:pt idx="131">
                  <c:v>2.8099999999999996</c:v>
                </c:pt>
                <c:pt idx="132">
                  <c:v>2.6999999999999997</c:v>
                </c:pt>
                <c:pt idx="133">
                  <c:v>2.5700000000000003</c:v>
                </c:pt>
                <c:pt idx="134">
                  <c:v>2.62</c:v>
                </c:pt>
                <c:pt idx="135">
                  <c:v>2.5599999999999996</c:v>
                </c:pt>
                <c:pt idx="136">
                  <c:v>2.6100000000000003</c:v>
                </c:pt>
                <c:pt idx="137">
                  <c:v>2.75</c:v>
                </c:pt>
                <c:pt idx="138">
                  <c:v>2.96</c:v>
                </c:pt>
                <c:pt idx="139">
                  <c:v>3.1100000000000003</c:v>
                </c:pt>
                <c:pt idx="140">
                  <c:v>3.2699999999999996</c:v>
                </c:pt>
                <c:pt idx="141">
                  <c:v>3.22</c:v>
                </c:pt>
                <c:pt idx="142">
                  <c:v>3.09</c:v>
                </c:pt>
                <c:pt idx="143">
                  <c:v>3.14</c:v>
                </c:pt>
                <c:pt idx="144">
                  <c:v>3.2600000000000007</c:v>
                </c:pt>
                <c:pt idx="145">
                  <c:v>3.17</c:v>
                </c:pt>
                <c:pt idx="146">
                  <c:v>3.0600000000000005</c:v>
                </c:pt>
                <c:pt idx="147">
                  <c:v>3.1400000000000006</c:v>
                </c:pt>
                <c:pt idx="148">
                  <c:v>3.2700000000000005</c:v>
                </c:pt>
                <c:pt idx="149">
                  <c:v>3.3999999999999995</c:v>
                </c:pt>
                <c:pt idx="150">
                  <c:v>3.34</c:v>
                </c:pt>
                <c:pt idx="151">
                  <c:v>3.2300000000000004</c:v>
                </c:pt>
                <c:pt idx="152">
                  <c:v>3.12</c:v>
                </c:pt>
                <c:pt idx="153">
                  <c:v>2.83</c:v>
                </c:pt>
                <c:pt idx="154">
                  <c:v>2.86</c:v>
                </c:pt>
                <c:pt idx="155">
                  <c:v>2.91</c:v>
                </c:pt>
                <c:pt idx="156">
                  <c:v>2.8200000000000003</c:v>
                </c:pt>
                <c:pt idx="157">
                  <c:v>2.8699999999999997</c:v>
                </c:pt>
                <c:pt idx="158">
                  <c:v>2.8899999999999997</c:v>
                </c:pt>
                <c:pt idx="159">
                  <c:v>2.83</c:v>
                </c:pt>
                <c:pt idx="160">
                  <c:v>2.8000000000000007</c:v>
                </c:pt>
                <c:pt idx="161">
                  <c:v>2.8900000000000006</c:v>
                </c:pt>
                <c:pt idx="162">
                  <c:v>2.74</c:v>
                </c:pt>
                <c:pt idx="163">
                  <c:v>2.6799999999999997</c:v>
                </c:pt>
                <c:pt idx="164">
                  <c:v>2.6599999999999997</c:v>
                </c:pt>
                <c:pt idx="165">
                  <c:v>2.6899999999999995</c:v>
                </c:pt>
                <c:pt idx="166">
                  <c:v>2.6599999999999997</c:v>
                </c:pt>
                <c:pt idx="167">
                  <c:v>2.48</c:v>
                </c:pt>
                <c:pt idx="168">
                  <c:v>2.3300000000000005</c:v>
                </c:pt>
                <c:pt idx="169">
                  <c:v>2.3899999999999997</c:v>
                </c:pt>
                <c:pt idx="170">
                  <c:v>2.3399999999999994</c:v>
                </c:pt>
                <c:pt idx="171">
                  <c:v>2.1900000000000004</c:v>
                </c:pt>
                <c:pt idx="172">
                  <c:v>2.1999999999999997</c:v>
                </c:pt>
                <c:pt idx="173">
                  <c:v>2.1999999999999997</c:v>
                </c:pt>
                <c:pt idx="174">
                  <c:v>2.1900000000000004</c:v>
                </c:pt>
                <c:pt idx="175">
                  <c:v>2.2700000000000005</c:v>
                </c:pt>
                <c:pt idx="176">
                  <c:v>2.27</c:v>
                </c:pt>
                <c:pt idx="177">
                  <c:v>2.3900000000000006</c:v>
                </c:pt>
                <c:pt idx="178">
                  <c:v>2.46</c:v>
                </c:pt>
                <c:pt idx="179">
                  <c:v>2.5300000000000002</c:v>
                </c:pt>
                <c:pt idx="180">
                  <c:v>2.5700000000000003</c:v>
                </c:pt>
                <c:pt idx="181">
                  <c:v>2.5299999999999998</c:v>
                </c:pt>
                <c:pt idx="182">
                  <c:v>2.66</c:v>
                </c:pt>
                <c:pt idx="183">
                  <c:v>2.5400000000000005</c:v>
                </c:pt>
                <c:pt idx="184">
                  <c:v>2.6899999999999995</c:v>
                </c:pt>
                <c:pt idx="185">
                  <c:v>2.77</c:v>
                </c:pt>
                <c:pt idx="186">
                  <c:v>2.8800000000000003</c:v>
                </c:pt>
                <c:pt idx="187">
                  <c:v>3.0200000000000005</c:v>
                </c:pt>
                <c:pt idx="188">
                  <c:v>3.17</c:v>
                </c:pt>
                <c:pt idx="189">
                  <c:v>3.27</c:v>
                </c:pt>
                <c:pt idx="190">
                  <c:v>3.2</c:v>
                </c:pt>
                <c:pt idx="191">
                  <c:v>3.2199999999999998</c:v>
                </c:pt>
                <c:pt idx="192">
                  <c:v>3.45</c:v>
                </c:pt>
                <c:pt idx="193">
                  <c:v>3.5599999999999996</c:v>
                </c:pt>
                <c:pt idx="194">
                  <c:v>3.24</c:v>
                </c:pt>
                <c:pt idx="195">
                  <c:v>2.98</c:v>
                </c:pt>
                <c:pt idx="196">
                  <c:v>2.8699999999999997</c:v>
                </c:pt>
                <c:pt idx="197">
                  <c:v>2.8900000000000006</c:v>
                </c:pt>
                <c:pt idx="198">
                  <c:v>2.7199999999999998</c:v>
                </c:pt>
                <c:pt idx="199">
                  <c:v>2.68</c:v>
                </c:pt>
                <c:pt idx="200">
                  <c:v>2.6799999999999997</c:v>
                </c:pt>
                <c:pt idx="201">
                  <c:v>2.62</c:v>
                </c:pt>
                <c:pt idx="202">
                  <c:v>2.57</c:v>
                </c:pt>
                <c:pt idx="203">
                  <c:v>2.4900000000000002</c:v>
                </c:pt>
                <c:pt idx="204">
                  <c:v>2.3800000000000003</c:v>
                </c:pt>
                <c:pt idx="205">
                  <c:v>2.2399999999999998</c:v>
                </c:pt>
                <c:pt idx="206">
                  <c:v>2.1999999999999997</c:v>
                </c:pt>
                <c:pt idx="207">
                  <c:v>2.2700000000000005</c:v>
                </c:pt>
                <c:pt idx="208">
                  <c:v>2.2399999999999998</c:v>
                </c:pt>
                <c:pt idx="209">
                  <c:v>2.1800000000000002</c:v>
                </c:pt>
                <c:pt idx="210">
                  <c:v>2.0699999999999998</c:v>
                </c:pt>
                <c:pt idx="211">
                  <c:v>2.0799999999999996</c:v>
                </c:pt>
                <c:pt idx="212">
                  <c:v>2.11</c:v>
                </c:pt>
                <c:pt idx="213">
                  <c:v>1.9600000000000004</c:v>
                </c:pt>
                <c:pt idx="214">
                  <c:v>1.8699999999999997</c:v>
                </c:pt>
                <c:pt idx="215">
                  <c:v>1.6599999999999997</c:v>
                </c:pt>
                <c:pt idx="216">
                  <c:v>1.6999999999999997</c:v>
                </c:pt>
                <c:pt idx="217">
                  <c:v>1.6724999999999999</c:v>
                </c:pt>
                <c:pt idx="218">
                  <c:v>1.7939999999999996</c:v>
                </c:pt>
                <c:pt idx="219">
                  <c:v>1.8075000000000001</c:v>
                </c:pt>
                <c:pt idx="220">
                  <c:v>1.8275000000000001</c:v>
                </c:pt>
                <c:pt idx="221">
                  <c:v>1.9340000000000002</c:v>
                </c:pt>
                <c:pt idx="222">
                  <c:v>1.9125000000000001</c:v>
                </c:pt>
                <c:pt idx="223">
                  <c:v>1.92</c:v>
                </c:pt>
                <c:pt idx="224">
                  <c:v>1.9500000000000002</c:v>
                </c:pt>
                <c:pt idx="225">
                  <c:v>1.9500000000000002</c:v>
                </c:pt>
                <c:pt idx="226">
                  <c:v>1.94</c:v>
                </c:pt>
                <c:pt idx="227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FE-4EB4-9501-85EDDE58F8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0331664"/>
        <c:axId val="1"/>
      </c:areaChart>
      <c:dateAx>
        <c:axId val="2010331664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010331664"/>
        <c:crosses val="autoZero"/>
        <c:crossBetween val="midCat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zero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967764969264468"/>
          <c:y val="8.2018927444794956E-2"/>
          <c:w val="0.83656089667527023"/>
          <c:h val="0.65930599369085174"/>
        </c:manualLayout>
      </c:layout>
      <c:areaChart>
        <c:grouping val="stack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cat>
            <c:numRef>
              <c:f>'Baa - 10-Year Treasuries'!$E$16:$E$733</c:f>
              <c:numCache>
                <c:formatCode>mmm\-yy</c:formatCode>
                <c:ptCount val="718"/>
                <c:pt idx="0">
                  <c:v>19450</c:v>
                </c:pt>
                <c:pt idx="1">
                  <c:v>19480</c:v>
                </c:pt>
                <c:pt idx="2">
                  <c:v>19511</c:v>
                </c:pt>
                <c:pt idx="3">
                  <c:v>19541</c:v>
                </c:pt>
                <c:pt idx="4">
                  <c:v>19572</c:v>
                </c:pt>
                <c:pt idx="5">
                  <c:v>19603</c:v>
                </c:pt>
                <c:pt idx="6">
                  <c:v>19633</c:v>
                </c:pt>
                <c:pt idx="7">
                  <c:v>19664</c:v>
                </c:pt>
                <c:pt idx="8">
                  <c:v>19694</c:v>
                </c:pt>
                <c:pt idx="9">
                  <c:v>19725</c:v>
                </c:pt>
                <c:pt idx="10">
                  <c:v>19756</c:v>
                </c:pt>
                <c:pt idx="11">
                  <c:v>19784</c:v>
                </c:pt>
                <c:pt idx="12">
                  <c:v>19815</c:v>
                </c:pt>
                <c:pt idx="13">
                  <c:v>19845</c:v>
                </c:pt>
                <c:pt idx="14">
                  <c:v>19876</c:v>
                </c:pt>
                <c:pt idx="15">
                  <c:v>19906</c:v>
                </c:pt>
                <c:pt idx="16">
                  <c:v>19937</c:v>
                </c:pt>
                <c:pt idx="17">
                  <c:v>19968</c:v>
                </c:pt>
                <c:pt idx="18">
                  <c:v>19998</c:v>
                </c:pt>
                <c:pt idx="19">
                  <c:v>20029</c:v>
                </c:pt>
                <c:pt idx="20">
                  <c:v>20059</c:v>
                </c:pt>
                <c:pt idx="21">
                  <c:v>20090</c:v>
                </c:pt>
                <c:pt idx="22">
                  <c:v>20121</c:v>
                </c:pt>
                <c:pt idx="23">
                  <c:v>20149</c:v>
                </c:pt>
                <c:pt idx="24">
                  <c:v>20180</c:v>
                </c:pt>
                <c:pt idx="25">
                  <c:v>20210</c:v>
                </c:pt>
                <c:pt idx="26">
                  <c:v>20241</c:v>
                </c:pt>
                <c:pt idx="27">
                  <c:v>20271</c:v>
                </c:pt>
                <c:pt idx="28">
                  <c:v>20302</c:v>
                </c:pt>
                <c:pt idx="29">
                  <c:v>20333</c:v>
                </c:pt>
                <c:pt idx="30">
                  <c:v>20363</c:v>
                </c:pt>
                <c:pt idx="31">
                  <c:v>20394</c:v>
                </c:pt>
                <c:pt idx="32">
                  <c:v>20424</c:v>
                </c:pt>
                <c:pt idx="33">
                  <c:v>20455</c:v>
                </c:pt>
                <c:pt idx="34">
                  <c:v>20486</c:v>
                </c:pt>
                <c:pt idx="35">
                  <c:v>20515</c:v>
                </c:pt>
                <c:pt idx="36">
                  <c:v>20546</c:v>
                </c:pt>
                <c:pt idx="37">
                  <c:v>20576</c:v>
                </c:pt>
                <c:pt idx="38">
                  <c:v>20607</c:v>
                </c:pt>
                <c:pt idx="39">
                  <c:v>20637</c:v>
                </c:pt>
                <c:pt idx="40">
                  <c:v>20668</c:v>
                </c:pt>
                <c:pt idx="41">
                  <c:v>20699</c:v>
                </c:pt>
                <c:pt idx="42">
                  <c:v>20729</c:v>
                </c:pt>
                <c:pt idx="43">
                  <c:v>20760</c:v>
                </c:pt>
                <c:pt idx="44">
                  <c:v>20790</c:v>
                </c:pt>
                <c:pt idx="45">
                  <c:v>20821</c:v>
                </c:pt>
                <c:pt idx="46">
                  <c:v>20852</c:v>
                </c:pt>
                <c:pt idx="47">
                  <c:v>20880</c:v>
                </c:pt>
                <c:pt idx="48">
                  <c:v>20911</c:v>
                </c:pt>
                <c:pt idx="49">
                  <c:v>20941</c:v>
                </c:pt>
                <c:pt idx="50">
                  <c:v>20972</c:v>
                </c:pt>
                <c:pt idx="51">
                  <c:v>21002</c:v>
                </c:pt>
                <c:pt idx="52">
                  <c:v>21033</c:v>
                </c:pt>
                <c:pt idx="53">
                  <c:v>21064</c:v>
                </c:pt>
                <c:pt idx="54">
                  <c:v>21094</c:v>
                </c:pt>
                <c:pt idx="55">
                  <c:v>21125</c:v>
                </c:pt>
                <c:pt idx="56">
                  <c:v>21155</c:v>
                </c:pt>
                <c:pt idx="57">
                  <c:v>21186</c:v>
                </c:pt>
                <c:pt idx="58">
                  <c:v>21217</c:v>
                </c:pt>
                <c:pt idx="59">
                  <c:v>21245</c:v>
                </c:pt>
                <c:pt idx="60">
                  <c:v>21276</c:v>
                </c:pt>
                <c:pt idx="61">
                  <c:v>21306</c:v>
                </c:pt>
                <c:pt idx="62">
                  <c:v>21337</c:v>
                </c:pt>
                <c:pt idx="63">
                  <c:v>21367</c:v>
                </c:pt>
                <c:pt idx="64">
                  <c:v>21398</c:v>
                </c:pt>
                <c:pt idx="65">
                  <c:v>21429</c:v>
                </c:pt>
                <c:pt idx="66">
                  <c:v>21459</c:v>
                </c:pt>
                <c:pt idx="67">
                  <c:v>21490</c:v>
                </c:pt>
                <c:pt idx="68">
                  <c:v>21520</c:v>
                </c:pt>
                <c:pt idx="69">
                  <c:v>21551</c:v>
                </c:pt>
                <c:pt idx="70">
                  <c:v>21582</c:v>
                </c:pt>
                <c:pt idx="71">
                  <c:v>21610</c:v>
                </c:pt>
                <c:pt idx="72">
                  <c:v>21641</c:v>
                </c:pt>
                <c:pt idx="73">
                  <c:v>21671</c:v>
                </c:pt>
                <c:pt idx="74">
                  <c:v>21702</c:v>
                </c:pt>
                <c:pt idx="75">
                  <c:v>21732</c:v>
                </c:pt>
                <c:pt idx="76">
                  <c:v>21763</c:v>
                </c:pt>
                <c:pt idx="77">
                  <c:v>21794</c:v>
                </c:pt>
                <c:pt idx="78">
                  <c:v>21824</c:v>
                </c:pt>
                <c:pt idx="79">
                  <c:v>21855</c:v>
                </c:pt>
                <c:pt idx="80">
                  <c:v>21885</c:v>
                </c:pt>
                <c:pt idx="81">
                  <c:v>21916</c:v>
                </c:pt>
                <c:pt idx="82">
                  <c:v>21947</c:v>
                </c:pt>
                <c:pt idx="83">
                  <c:v>21976</c:v>
                </c:pt>
                <c:pt idx="84">
                  <c:v>22007</c:v>
                </c:pt>
                <c:pt idx="85">
                  <c:v>22037</c:v>
                </c:pt>
                <c:pt idx="86">
                  <c:v>22068</c:v>
                </c:pt>
                <c:pt idx="87">
                  <c:v>22098</c:v>
                </c:pt>
                <c:pt idx="88">
                  <c:v>22129</c:v>
                </c:pt>
                <c:pt idx="89">
                  <c:v>22160</c:v>
                </c:pt>
                <c:pt idx="90">
                  <c:v>22190</c:v>
                </c:pt>
                <c:pt idx="91">
                  <c:v>22221</c:v>
                </c:pt>
                <c:pt idx="92">
                  <c:v>22251</c:v>
                </c:pt>
                <c:pt idx="93">
                  <c:v>22282</c:v>
                </c:pt>
                <c:pt idx="94">
                  <c:v>22313</c:v>
                </c:pt>
                <c:pt idx="95">
                  <c:v>22341</c:v>
                </c:pt>
                <c:pt idx="96">
                  <c:v>22372</c:v>
                </c:pt>
                <c:pt idx="97">
                  <c:v>22402</c:v>
                </c:pt>
                <c:pt idx="98">
                  <c:v>22433</c:v>
                </c:pt>
                <c:pt idx="99">
                  <c:v>22463</c:v>
                </c:pt>
                <c:pt idx="100">
                  <c:v>22494</c:v>
                </c:pt>
                <c:pt idx="101">
                  <c:v>22525</c:v>
                </c:pt>
                <c:pt idx="102">
                  <c:v>22555</c:v>
                </c:pt>
                <c:pt idx="103">
                  <c:v>22586</c:v>
                </c:pt>
                <c:pt idx="104">
                  <c:v>22616</c:v>
                </c:pt>
                <c:pt idx="105">
                  <c:v>22647</c:v>
                </c:pt>
                <c:pt idx="106">
                  <c:v>22678</c:v>
                </c:pt>
                <c:pt idx="107">
                  <c:v>22706</c:v>
                </c:pt>
                <c:pt idx="108">
                  <c:v>22737</c:v>
                </c:pt>
                <c:pt idx="109">
                  <c:v>22767</c:v>
                </c:pt>
                <c:pt idx="110">
                  <c:v>22798</c:v>
                </c:pt>
                <c:pt idx="111">
                  <c:v>22828</c:v>
                </c:pt>
                <c:pt idx="112">
                  <c:v>22859</c:v>
                </c:pt>
                <c:pt idx="113">
                  <c:v>22890</c:v>
                </c:pt>
                <c:pt idx="114">
                  <c:v>22920</c:v>
                </c:pt>
                <c:pt idx="115">
                  <c:v>22951</c:v>
                </c:pt>
                <c:pt idx="116">
                  <c:v>22981</c:v>
                </c:pt>
                <c:pt idx="117">
                  <c:v>23012</c:v>
                </c:pt>
                <c:pt idx="118">
                  <c:v>23043</c:v>
                </c:pt>
                <c:pt idx="119">
                  <c:v>23071</c:v>
                </c:pt>
                <c:pt idx="120">
                  <c:v>23102</c:v>
                </c:pt>
                <c:pt idx="121">
                  <c:v>23132</c:v>
                </c:pt>
                <c:pt idx="122">
                  <c:v>23163</c:v>
                </c:pt>
                <c:pt idx="123">
                  <c:v>23193</c:v>
                </c:pt>
                <c:pt idx="124">
                  <c:v>23224</c:v>
                </c:pt>
                <c:pt idx="125">
                  <c:v>23255</c:v>
                </c:pt>
                <c:pt idx="126">
                  <c:v>23285</c:v>
                </c:pt>
                <c:pt idx="127">
                  <c:v>23316</c:v>
                </c:pt>
                <c:pt idx="128">
                  <c:v>23346</c:v>
                </c:pt>
                <c:pt idx="129">
                  <c:v>23377</c:v>
                </c:pt>
                <c:pt idx="130">
                  <c:v>23408</c:v>
                </c:pt>
                <c:pt idx="131">
                  <c:v>23437</c:v>
                </c:pt>
                <c:pt idx="132">
                  <c:v>23468</c:v>
                </c:pt>
                <c:pt idx="133">
                  <c:v>23498</c:v>
                </c:pt>
                <c:pt idx="134">
                  <c:v>23529</c:v>
                </c:pt>
                <c:pt idx="135">
                  <c:v>23559</c:v>
                </c:pt>
                <c:pt idx="136">
                  <c:v>23590</c:v>
                </c:pt>
                <c:pt idx="137">
                  <c:v>23621</c:v>
                </c:pt>
                <c:pt idx="138">
                  <c:v>23651</c:v>
                </c:pt>
                <c:pt idx="139">
                  <c:v>23682</c:v>
                </c:pt>
                <c:pt idx="140">
                  <c:v>23712</c:v>
                </c:pt>
                <c:pt idx="141">
                  <c:v>23743</c:v>
                </c:pt>
                <c:pt idx="142">
                  <c:v>23774</c:v>
                </c:pt>
                <c:pt idx="143">
                  <c:v>23802</c:v>
                </c:pt>
                <c:pt idx="144">
                  <c:v>23833</c:v>
                </c:pt>
                <c:pt idx="145">
                  <c:v>23863</c:v>
                </c:pt>
                <c:pt idx="146">
                  <c:v>23894</c:v>
                </c:pt>
                <c:pt idx="147">
                  <c:v>23924</c:v>
                </c:pt>
                <c:pt idx="148">
                  <c:v>23955</c:v>
                </c:pt>
                <c:pt idx="149">
                  <c:v>23986</c:v>
                </c:pt>
                <c:pt idx="150">
                  <c:v>24016</c:v>
                </c:pt>
                <c:pt idx="151">
                  <c:v>24047</c:v>
                </c:pt>
                <c:pt idx="152">
                  <c:v>24077</c:v>
                </c:pt>
                <c:pt idx="153">
                  <c:v>24108</c:v>
                </c:pt>
                <c:pt idx="154">
                  <c:v>24139</c:v>
                </c:pt>
                <c:pt idx="155">
                  <c:v>24167</c:v>
                </c:pt>
                <c:pt idx="156">
                  <c:v>24198</c:v>
                </c:pt>
                <c:pt idx="157">
                  <c:v>24228</c:v>
                </c:pt>
                <c:pt idx="158">
                  <c:v>24259</c:v>
                </c:pt>
                <c:pt idx="159">
                  <c:v>24289</c:v>
                </c:pt>
                <c:pt idx="160">
                  <c:v>24320</c:v>
                </c:pt>
                <c:pt idx="161">
                  <c:v>24351</c:v>
                </c:pt>
                <c:pt idx="162">
                  <c:v>24381</c:v>
                </c:pt>
                <c:pt idx="163">
                  <c:v>24412</c:v>
                </c:pt>
                <c:pt idx="164">
                  <c:v>24442</c:v>
                </c:pt>
                <c:pt idx="165">
                  <c:v>24473</c:v>
                </c:pt>
                <c:pt idx="166">
                  <c:v>24504</c:v>
                </c:pt>
                <c:pt idx="167">
                  <c:v>24532</c:v>
                </c:pt>
                <c:pt idx="168">
                  <c:v>24563</c:v>
                </c:pt>
                <c:pt idx="169">
                  <c:v>24593</c:v>
                </c:pt>
                <c:pt idx="170">
                  <c:v>24624</c:v>
                </c:pt>
                <c:pt idx="171">
                  <c:v>24654</c:v>
                </c:pt>
                <c:pt idx="172">
                  <c:v>24685</c:v>
                </c:pt>
                <c:pt idx="173">
                  <c:v>24716</c:v>
                </c:pt>
                <c:pt idx="174">
                  <c:v>24746</c:v>
                </c:pt>
                <c:pt idx="175">
                  <c:v>24777</c:v>
                </c:pt>
                <c:pt idx="176">
                  <c:v>24807</c:v>
                </c:pt>
                <c:pt idx="177">
                  <c:v>24838</c:v>
                </c:pt>
                <c:pt idx="178">
                  <c:v>24869</c:v>
                </c:pt>
                <c:pt idx="179">
                  <c:v>24898</c:v>
                </c:pt>
                <c:pt idx="180">
                  <c:v>24929</c:v>
                </c:pt>
                <c:pt idx="181">
                  <c:v>24959</c:v>
                </c:pt>
                <c:pt idx="182">
                  <c:v>24990</c:v>
                </c:pt>
                <c:pt idx="183">
                  <c:v>25020</c:v>
                </c:pt>
                <c:pt idx="184">
                  <c:v>25051</c:v>
                </c:pt>
                <c:pt idx="185">
                  <c:v>25082</c:v>
                </c:pt>
                <c:pt idx="186">
                  <c:v>25112</c:v>
                </c:pt>
                <c:pt idx="187">
                  <c:v>25143</c:v>
                </c:pt>
                <c:pt idx="188">
                  <c:v>25173</c:v>
                </c:pt>
                <c:pt idx="189">
                  <c:v>25204</c:v>
                </c:pt>
                <c:pt idx="190">
                  <c:v>25235</c:v>
                </c:pt>
                <c:pt idx="191">
                  <c:v>25263</c:v>
                </c:pt>
                <c:pt idx="192">
                  <c:v>25294</c:v>
                </c:pt>
                <c:pt idx="193">
                  <c:v>25324</c:v>
                </c:pt>
                <c:pt idx="194">
                  <c:v>25355</c:v>
                </c:pt>
                <c:pt idx="195">
                  <c:v>25385</c:v>
                </c:pt>
                <c:pt idx="196">
                  <c:v>25416</c:v>
                </c:pt>
                <c:pt idx="197">
                  <c:v>25447</c:v>
                </c:pt>
                <c:pt idx="198">
                  <c:v>25477</c:v>
                </c:pt>
                <c:pt idx="199">
                  <c:v>25508</c:v>
                </c:pt>
                <c:pt idx="200">
                  <c:v>25538</c:v>
                </c:pt>
                <c:pt idx="201">
                  <c:v>25569</c:v>
                </c:pt>
                <c:pt idx="202">
                  <c:v>25600</c:v>
                </c:pt>
                <c:pt idx="203">
                  <c:v>25628</c:v>
                </c:pt>
                <c:pt idx="204">
                  <c:v>25659</c:v>
                </c:pt>
                <c:pt idx="205">
                  <c:v>25689</c:v>
                </c:pt>
                <c:pt idx="206">
                  <c:v>25720</c:v>
                </c:pt>
                <c:pt idx="207">
                  <c:v>25750</c:v>
                </c:pt>
                <c:pt idx="208">
                  <c:v>25781</c:v>
                </c:pt>
                <c:pt idx="209">
                  <c:v>25812</c:v>
                </c:pt>
                <c:pt idx="210">
                  <c:v>25842</c:v>
                </c:pt>
                <c:pt idx="211">
                  <c:v>25873</c:v>
                </c:pt>
                <c:pt idx="212">
                  <c:v>25903</c:v>
                </c:pt>
                <c:pt idx="213">
                  <c:v>25934</c:v>
                </c:pt>
                <c:pt idx="214">
                  <c:v>25965</c:v>
                </c:pt>
                <c:pt idx="215">
                  <c:v>25993</c:v>
                </c:pt>
                <c:pt idx="216">
                  <c:v>26024</c:v>
                </c:pt>
                <c:pt idx="217">
                  <c:v>26054</c:v>
                </c:pt>
                <c:pt idx="218">
                  <c:v>26085</c:v>
                </c:pt>
                <c:pt idx="219">
                  <c:v>26115</c:v>
                </c:pt>
                <c:pt idx="220">
                  <c:v>26146</c:v>
                </c:pt>
                <c:pt idx="221">
                  <c:v>26177</c:v>
                </c:pt>
                <c:pt idx="222">
                  <c:v>26207</c:v>
                </c:pt>
                <c:pt idx="223">
                  <c:v>26238</c:v>
                </c:pt>
                <c:pt idx="224">
                  <c:v>26268</c:v>
                </c:pt>
                <c:pt idx="225">
                  <c:v>26299</c:v>
                </c:pt>
                <c:pt idx="226">
                  <c:v>26330</c:v>
                </c:pt>
                <c:pt idx="227">
                  <c:v>26359</c:v>
                </c:pt>
                <c:pt idx="228">
                  <c:v>26390</c:v>
                </c:pt>
                <c:pt idx="229">
                  <c:v>26420</c:v>
                </c:pt>
                <c:pt idx="230">
                  <c:v>26451</c:v>
                </c:pt>
                <c:pt idx="231">
                  <c:v>26481</c:v>
                </c:pt>
                <c:pt idx="232">
                  <c:v>26512</c:v>
                </c:pt>
                <c:pt idx="233">
                  <c:v>26543</c:v>
                </c:pt>
                <c:pt idx="234">
                  <c:v>26573</c:v>
                </c:pt>
                <c:pt idx="235">
                  <c:v>26604</c:v>
                </c:pt>
                <c:pt idx="236">
                  <c:v>26634</c:v>
                </c:pt>
                <c:pt idx="237">
                  <c:v>26665</c:v>
                </c:pt>
                <c:pt idx="238">
                  <c:v>26696</c:v>
                </c:pt>
                <c:pt idx="239">
                  <c:v>26724</c:v>
                </c:pt>
                <c:pt idx="240">
                  <c:v>26755</c:v>
                </c:pt>
                <c:pt idx="241">
                  <c:v>26785</c:v>
                </c:pt>
                <c:pt idx="242">
                  <c:v>26816</c:v>
                </c:pt>
                <c:pt idx="243">
                  <c:v>26846</c:v>
                </c:pt>
                <c:pt idx="244">
                  <c:v>26877</c:v>
                </c:pt>
                <c:pt idx="245">
                  <c:v>26908</c:v>
                </c:pt>
                <c:pt idx="246">
                  <c:v>26938</c:v>
                </c:pt>
                <c:pt idx="247">
                  <c:v>26969</c:v>
                </c:pt>
                <c:pt idx="248">
                  <c:v>26999</c:v>
                </c:pt>
                <c:pt idx="249">
                  <c:v>27030</c:v>
                </c:pt>
                <c:pt idx="250">
                  <c:v>27061</c:v>
                </c:pt>
                <c:pt idx="251">
                  <c:v>27089</c:v>
                </c:pt>
                <c:pt idx="252">
                  <c:v>27120</c:v>
                </c:pt>
                <c:pt idx="253">
                  <c:v>27150</c:v>
                </c:pt>
                <c:pt idx="254">
                  <c:v>27181</c:v>
                </c:pt>
                <c:pt idx="255">
                  <c:v>27211</c:v>
                </c:pt>
                <c:pt idx="256">
                  <c:v>27242</c:v>
                </c:pt>
                <c:pt idx="257">
                  <c:v>27273</c:v>
                </c:pt>
                <c:pt idx="258">
                  <c:v>27303</c:v>
                </c:pt>
                <c:pt idx="259">
                  <c:v>27334</c:v>
                </c:pt>
                <c:pt idx="260">
                  <c:v>27364</c:v>
                </c:pt>
                <c:pt idx="261">
                  <c:v>27395</c:v>
                </c:pt>
                <c:pt idx="262">
                  <c:v>27426</c:v>
                </c:pt>
                <c:pt idx="263">
                  <c:v>27454</c:v>
                </c:pt>
                <c:pt idx="264">
                  <c:v>27485</c:v>
                </c:pt>
                <c:pt idx="265">
                  <c:v>27515</c:v>
                </c:pt>
                <c:pt idx="266">
                  <c:v>27546</c:v>
                </c:pt>
                <c:pt idx="267">
                  <c:v>27576</c:v>
                </c:pt>
                <c:pt idx="268">
                  <c:v>27607</c:v>
                </c:pt>
                <c:pt idx="269">
                  <c:v>27638</c:v>
                </c:pt>
                <c:pt idx="270">
                  <c:v>27668</c:v>
                </c:pt>
                <c:pt idx="271">
                  <c:v>27699</c:v>
                </c:pt>
                <c:pt idx="272">
                  <c:v>27729</c:v>
                </c:pt>
                <c:pt idx="273">
                  <c:v>27760</c:v>
                </c:pt>
                <c:pt idx="274">
                  <c:v>27791</c:v>
                </c:pt>
                <c:pt idx="275">
                  <c:v>27820</c:v>
                </c:pt>
                <c:pt idx="276">
                  <c:v>27851</c:v>
                </c:pt>
                <c:pt idx="277">
                  <c:v>27881</c:v>
                </c:pt>
                <c:pt idx="278">
                  <c:v>27912</c:v>
                </c:pt>
                <c:pt idx="279">
                  <c:v>27942</c:v>
                </c:pt>
                <c:pt idx="280">
                  <c:v>27973</c:v>
                </c:pt>
                <c:pt idx="281">
                  <c:v>28004</c:v>
                </c:pt>
                <c:pt idx="282">
                  <c:v>28034</c:v>
                </c:pt>
                <c:pt idx="283">
                  <c:v>28065</c:v>
                </c:pt>
                <c:pt idx="284">
                  <c:v>28095</c:v>
                </c:pt>
                <c:pt idx="285">
                  <c:v>28126</c:v>
                </c:pt>
                <c:pt idx="286">
                  <c:v>28157</c:v>
                </c:pt>
                <c:pt idx="287">
                  <c:v>28185</c:v>
                </c:pt>
                <c:pt idx="288">
                  <c:v>28216</c:v>
                </c:pt>
                <c:pt idx="289">
                  <c:v>28246</c:v>
                </c:pt>
                <c:pt idx="290">
                  <c:v>28277</c:v>
                </c:pt>
                <c:pt idx="291">
                  <c:v>28307</c:v>
                </c:pt>
                <c:pt idx="292">
                  <c:v>28338</c:v>
                </c:pt>
                <c:pt idx="293">
                  <c:v>28369</c:v>
                </c:pt>
                <c:pt idx="294">
                  <c:v>28399</c:v>
                </c:pt>
                <c:pt idx="295">
                  <c:v>28430</c:v>
                </c:pt>
                <c:pt idx="296">
                  <c:v>28460</c:v>
                </c:pt>
                <c:pt idx="297">
                  <c:v>28491</c:v>
                </c:pt>
                <c:pt idx="298">
                  <c:v>28522</c:v>
                </c:pt>
                <c:pt idx="299">
                  <c:v>28550</c:v>
                </c:pt>
                <c:pt idx="300">
                  <c:v>28581</c:v>
                </c:pt>
                <c:pt idx="301">
                  <c:v>28611</c:v>
                </c:pt>
                <c:pt idx="302">
                  <c:v>28642</c:v>
                </c:pt>
                <c:pt idx="303">
                  <c:v>28672</c:v>
                </c:pt>
                <c:pt idx="304">
                  <c:v>28703</c:v>
                </c:pt>
                <c:pt idx="305">
                  <c:v>28734</c:v>
                </c:pt>
                <c:pt idx="306">
                  <c:v>28764</c:v>
                </c:pt>
                <c:pt idx="307">
                  <c:v>28795</c:v>
                </c:pt>
                <c:pt idx="308">
                  <c:v>28825</c:v>
                </c:pt>
                <c:pt idx="309">
                  <c:v>28856</c:v>
                </c:pt>
                <c:pt idx="310">
                  <c:v>28887</c:v>
                </c:pt>
                <c:pt idx="311">
                  <c:v>28915</c:v>
                </c:pt>
                <c:pt idx="312">
                  <c:v>28946</c:v>
                </c:pt>
                <c:pt idx="313">
                  <c:v>28976</c:v>
                </c:pt>
                <c:pt idx="314">
                  <c:v>29007</c:v>
                </c:pt>
                <c:pt idx="315">
                  <c:v>29037</c:v>
                </c:pt>
                <c:pt idx="316">
                  <c:v>29068</c:v>
                </c:pt>
                <c:pt idx="317">
                  <c:v>29099</c:v>
                </c:pt>
                <c:pt idx="318">
                  <c:v>29129</c:v>
                </c:pt>
                <c:pt idx="319">
                  <c:v>29160</c:v>
                </c:pt>
                <c:pt idx="320">
                  <c:v>29190</c:v>
                </c:pt>
                <c:pt idx="321">
                  <c:v>29221</c:v>
                </c:pt>
                <c:pt idx="322">
                  <c:v>29252</c:v>
                </c:pt>
                <c:pt idx="323">
                  <c:v>29281</c:v>
                </c:pt>
                <c:pt idx="324">
                  <c:v>29312</c:v>
                </c:pt>
                <c:pt idx="325">
                  <c:v>29342</c:v>
                </c:pt>
                <c:pt idx="326">
                  <c:v>29373</c:v>
                </c:pt>
                <c:pt idx="327">
                  <c:v>29403</c:v>
                </c:pt>
                <c:pt idx="328">
                  <c:v>29434</c:v>
                </c:pt>
                <c:pt idx="329">
                  <c:v>29465</c:v>
                </c:pt>
                <c:pt idx="330">
                  <c:v>29495</c:v>
                </c:pt>
                <c:pt idx="331">
                  <c:v>29526</c:v>
                </c:pt>
                <c:pt idx="332">
                  <c:v>29556</c:v>
                </c:pt>
                <c:pt idx="333">
                  <c:v>29587</c:v>
                </c:pt>
                <c:pt idx="334">
                  <c:v>29618</c:v>
                </c:pt>
                <c:pt idx="335">
                  <c:v>29646</c:v>
                </c:pt>
                <c:pt idx="336">
                  <c:v>29677</c:v>
                </c:pt>
                <c:pt idx="337">
                  <c:v>29707</c:v>
                </c:pt>
                <c:pt idx="338">
                  <c:v>29738</c:v>
                </c:pt>
                <c:pt idx="339">
                  <c:v>29768</c:v>
                </c:pt>
                <c:pt idx="340">
                  <c:v>29799</c:v>
                </c:pt>
                <c:pt idx="341">
                  <c:v>29830</c:v>
                </c:pt>
                <c:pt idx="342">
                  <c:v>29860</c:v>
                </c:pt>
                <c:pt idx="343">
                  <c:v>29891</c:v>
                </c:pt>
                <c:pt idx="344">
                  <c:v>29921</c:v>
                </c:pt>
                <c:pt idx="345">
                  <c:v>29952</c:v>
                </c:pt>
                <c:pt idx="346">
                  <c:v>29983</c:v>
                </c:pt>
                <c:pt idx="347">
                  <c:v>30011</c:v>
                </c:pt>
                <c:pt idx="348">
                  <c:v>30042</c:v>
                </c:pt>
                <c:pt idx="349">
                  <c:v>30072</c:v>
                </c:pt>
                <c:pt idx="350">
                  <c:v>30103</c:v>
                </c:pt>
                <c:pt idx="351">
                  <c:v>30133</c:v>
                </c:pt>
                <c:pt idx="352">
                  <c:v>30164</c:v>
                </c:pt>
                <c:pt idx="353">
                  <c:v>30195</c:v>
                </c:pt>
                <c:pt idx="354">
                  <c:v>30225</c:v>
                </c:pt>
                <c:pt idx="355">
                  <c:v>30256</c:v>
                </c:pt>
                <c:pt idx="356">
                  <c:v>30286</c:v>
                </c:pt>
                <c:pt idx="357">
                  <c:v>30317</c:v>
                </c:pt>
                <c:pt idx="358">
                  <c:v>30348</c:v>
                </c:pt>
                <c:pt idx="359">
                  <c:v>30376</c:v>
                </c:pt>
                <c:pt idx="360">
                  <c:v>30407</c:v>
                </c:pt>
                <c:pt idx="361">
                  <c:v>30437</c:v>
                </c:pt>
                <c:pt idx="362">
                  <c:v>30468</c:v>
                </c:pt>
                <c:pt idx="363">
                  <c:v>30498</c:v>
                </c:pt>
                <c:pt idx="364">
                  <c:v>30529</c:v>
                </c:pt>
                <c:pt idx="365">
                  <c:v>30560</c:v>
                </c:pt>
                <c:pt idx="366">
                  <c:v>30590</c:v>
                </c:pt>
                <c:pt idx="367">
                  <c:v>30621</c:v>
                </c:pt>
                <c:pt idx="368">
                  <c:v>30651</c:v>
                </c:pt>
                <c:pt idx="369">
                  <c:v>30682</c:v>
                </c:pt>
                <c:pt idx="370">
                  <c:v>30713</c:v>
                </c:pt>
                <c:pt idx="371">
                  <c:v>30742</c:v>
                </c:pt>
                <c:pt idx="372">
                  <c:v>30773</c:v>
                </c:pt>
                <c:pt idx="373">
                  <c:v>30803</c:v>
                </c:pt>
                <c:pt idx="374">
                  <c:v>30834</c:v>
                </c:pt>
                <c:pt idx="375">
                  <c:v>30864</c:v>
                </c:pt>
                <c:pt idx="376">
                  <c:v>30895</c:v>
                </c:pt>
                <c:pt idx="377">
                  <c:v>30926</c:v>
                </c:pt>
                <c:pt idx="378">
                  <c:v>30956</c:v>
                </c:pt>
                <c:pt idx="379">
                  <c:v>30987</c:v>
                </c:pt>
                <c:pt idx="380">
                  <c:v>31017</c:v>
                </c:pt>
                <c:pt idx="381">
                  <c:v>31048</c:v>
                </c:pt>
                <c:pt idx="382">
                  <c:v>31079</c:v>
                </c:pt>
                <c:pt idx="383">
                  <c:v>31107</c:v>
                </c:pt>
                <c:pt idx="384">
                  <c:v>31138</c:v>
                </c:pt>
                <c:pt idx="385">
                  <c:v>31168</c:v>
                </c:pt>
                <c:pt idx="386">
                  <c:v>31199</c:v>
                </c:pt>
                <c:pt idx="387">
                  <c:v>31229</c:v>
                </c:pt>
                <c:pt idx="388">
                  <c:v>31260</c:v>
                </c:pt>
                <c:pt idx="389">
                  <c:v>31291</c:v>
                </c:pt>
                <c:pt idx="390">
                  <c:v>31321</c:v>
                </c:pt>
                <c:pt idx="391">
                  <c:v>31352</c:v>
                </c:pt>
                <c:pt idx="392">
                  <c:v>31382</c:v>
                </c:pt>
                <c:pt idx="393">
                  <c:v>31413</c:v>
                </c:pt>
                <c:pt idx="394">
                  <c:v>31444</c:v>
                </c:pt>
                <c:pt idx="395">
                  <c:v>31472</c:v>
                </c:pt>
                <c:pt idx="396">
                  <c:v>31503</c:v>
                </c:pt>
                <c:pt idx="397">
                  <c:v>31533</c:v>
                </c:pt>
                <c:pt idx="398">
                  <c:v>31564</c:v>
                </c:pt>
                <c:pt idx="399">
                  <c:v>31594</c:v>
                </c:pt>
                <c:pt idx="400">
                  <c:v>31625</c:v>
                </c:pt>
                <c:pt idx="401">
                  <c:v>31656</c:v>
                </c:pt>
                <c:pt idx="402">
                  <c:v>31686</c:v>
                </c:pt>
                <c:pt idx="403">
                  <c:v>31717</c:v>
                </c:pt>
                <c:pt idx="404">
                  <c:v>31747</c:v>
                </c:pt>
                <c:pt idx="405">
                  <c:v>31778</c:v>
                </c:pt>
                <c:pt idx="406">
                  <c:v>31809</c:v>
                </c:pt>
                <c:pt idx="407">
                  <c:v>31837</c:v>
                </c:pt>
                <c:pt idx="408">
                  <c:v>31868</c:v>
                </c:pt>
                <c:pt idx="409">
                  <c:v>31898</c:v>
                </c:pt>
                <c:pt idx="410">
                  <c:v>31929</c:v>
                </c:pt>
                <c:pt idx="411">
                  <c:v>31959</c:v>
                </c:pt>
                <c:pt idx="412">
                  <c:v>31990</c:v>
                </c:pt>
                <c:pt idx="413">
                  <c:v>32021</c:v>
                </c:pt>
                <c:pt idx="414">
                  <c:v>32051</c:v>
                </c:pt>
                <c:pt idx="415">
                  <c:v>32082</c:v>
                </c:pt>
                <c:pt idx="416">
                  <c:v>32112</c:v>
                </c:pt>
                <c:pt idx="417">
                  <c:v>32143</c:v>
                </c:pt>
                <c:pt idx="418">
                  <c:v>32174</c:v>
                </c:pt>
                <c:pt idx="419">
                  <c:v>32203</c:v>
                </c:pt>
                <c:pt idx="420">
                  <c:v>32234</c:v>
                </c:pt>
                <c:pt idx="421">
                  <c:v>32264</c:v>
                </c:pt>
                <c:pt idx="422">
                  <c:v>32295</c:v>
                </c:pt>
                <c:pt idx="423">
                  <c:v>32325</c:v>
                </c:pt>
                <c:pt idx="424">
                  <c:v>32356</c:v>
                </c:pt>
                <c:pt idx="425">
                  <c:v>32387</c:v>
                </c:pt>
                <c:pt idx="426">
                  <c:v>32417</c:v>
                </c:pt>
                <c:pt idx="427">
                  <c:v>32448</c:v>
                </c:pt>
                <c:pt idx="428">
                  <c:v>32478</c:v>
                </c:pt>
                <c:pt idx="429">
                  <c:v>32509</c:v>
                </c:pt>
                <c:pt idx="430">
                  <c:v>32540</c:v>
                </c:pt>
                <c:pt idx="431">
                  <c:v>32568</c:v>
                </c:pt>
                <c:pt idx="432">
                  <c:v>32599</c:v>
                </c:pt>
                <c:pt idx="433">
                  <c:v>32629</c:v>
                </c:pt>
                <c:pt idx="434">
                  <c:v>32660</c:v>
                </c:pt>
                <c:pt idx="435">
                  <c:v>32690</c:v>
                </c:pt>
                <c:pt idx="436">
                  <c:v>32721</c:v>
                </c:pt>
                <c:pt idx="437">
                  <c:v>32752</c:v>
                </c:pt>
                <c:pt idx="438">
                  <c:v>32782</c:v>
                </c:pt>
                <c:pt idx="439">
                  <c:v>32813</c:v>
                </c:pt>
                <c:pt idx="440">
                  <c:v>32843</c:v>
                </c:pt>
                <c:pt idx="441">
                  <c:v>32874</c:v>
                </c:pt>
                <c:pt idx="442">
                  <c:v>32905</c:v>
                </c:pt>
                <c:pt idx="443">
                  <c:v>32933</c:v>
                </c:pt>
                <c:pt idx="444">
                  <c:v>32964</c:v>
                </c:pt>
                <c:pt idx="445">
                  <c:v>32994</c:v>
                </c:pt>
                <c:pt idx="446">
                  <c:v>33025</c:v>
                </c:pt>
                <c:pt idx="447">
                  <c:v>33055</c:v>
                </c:pt>
                <c:pt idx="448">
                  <c:v>33086</c:v>
                </c:pt>
                <c:pt idx="449">
                  <c:v>33117</c:v>
                </c:pt>
                <c:pt idx="450">
                  <c:v>33147</c:v>
                </c:pt>
                <c:pt idx="451">
                  <c:v>33178</c:v>
                </c:pt>
                <c:pt idx="452">
                  <c:v>33208</c:v>
                </c:pt>
                <c:pt idx="453">
                  <c:v>33239</c:v>
                </c:pt>
                <c:pt idx="454">
                  <c:v>33270</c:v>
                </c:pt>
                <c:pt idx="455">
                  <c:v>33298</c:v>
                </c:pt>
                <c:pt idx="456">
                  <c:v>33329</c:v>
                </c:pt>
                <c:pt idx="457">
                  <c:v>33359</c:v>
                </c:pt>
                <c:pt idx="458">
                  <c:v>33390</c:v>
                </c:pt>
                <c:pt idx="459">
                  <c:v>33420</c:v>
                </c:pt>
                <c:pt idx="460">
                  <c:v>33451</c:v>
                </c:pt>
                <c:pt idx="461">
                  <c:v>33482</c:v>
                </c:pt>
                <c:pt idx="462">
                  <c:v>33512</c:v>
                </c:pt>
                <c:pt idx="463">
                  <c:v>33543</c:v>
                </c:pt>
                <c:pt idx="464">
                  <c:v>33573</c:v>
                </c:pt>
                <c:pt idx="465">
                  <c:v>33604</c:v>
                </c:pt>
                <c:pt idx="466">
                  <c:v>33635</c:v>
                </c:pt>
                <c:pt idx="467">
                  <c:v>33664</c:v>
                </c:pt>
                <c:pt idx="468">
                  <c:v>33695</c:v>
                </c:pt>
                <c:pt idx="469">
                  <c:v>33725</c:v>
                </c:pt>
                <c:pt idx="470">
                  <c:v>33756</c:v>
                </c:pt>
                <c:pt idx="471">
                  <c:v>33786</c:v>
                </c:pt>
                <c:pt idx="472">
                  <c:v>33817</c:v>
                </c:pt>
                <c:pt idx="473">
                  <c:v>33848</c:v>
                </c:pt>
                <c:pt idx="474">
                  <c:v>33878</c:v>
                </c:pt>
                <c:pt idx="475">
                  <c:v>33909</c:v>
                </c:pt>
                <c:pt idx="476">
                  <c:v>33939</c:v>
                </c:pt>
                <c:pt idx="477">
                  <c:v>33970</c:v>
                </c:pt>
                <c:pt idx="478">
                  <c:v>34001</c:v>
                </c:pt>
                <c:pt idx="479">
                  <c:v>34029</c:v>
                </c:pt>
                <c:pt idx="480">
                  <c:v>34060</c:v>
                </c:pt>
                <c:pt idx="481">
                  <c:v>34090</c:v>
                </c:pt>
                <c:pt idx="482">
                  <c:v>34121</c:v>
                </c:pt>
                <c:pt idx="483">
                  <c:v>34151</c:v>
                </c:pt>
                <c:pt idx="484">
                  <c:v>34182</c:v>
                </c:pt>
                <c:pt idx="485">
                  <c:v>34213</c:v>
                </c:pt>
                <c:pt idx="486">
                  <c:v>34243</c:v>
                </c:pt>
                <c:pt idx="487">
                  <c:v>34274</c:v>
                </c:pt>
                <c:pt idx="488">
                  <c:v>34304</c:v>
                </c:pt>
                <c:pt idx="489">
                  <c:v>34335</c:v>
                </c:pt>
                <c:pt idx="490">
                  <c:v>34366</c:v>
                </c:pt>
                <c:pt idx="491">
                  <c:v>34394</c:v>
                </c:pt>
                <c:pt idx="492">
                  <c:v>34425</c:v>
                </c:pt>
                <c:pt idx="493">
                  <c:v>34455</c:v>
                </c:pt>
                <c:pt idx="494">
                  <c:v>34486</c:v>
                </c:pt>
                <c:pt idx="495">
                  <c:v>34516</c:v>
                </c:pt>
                <c:pt idx="496">
                  <c:v>34547</c:v>
                </c:pt>
                <c:pt idx="497">
                  <c:v>34578</c:v>
                </c:pt>
                <c:pt idx="498">
                  <c:v>34608</c:v>
                </c:pt>
                <c:pt idx="499">
                  <c:v>34639</c:v>
                </c:pt>
                <c:pt idx="500">
                  <c:v>34669</c:v>
                </c:pt>
                <c:pt idx="501">
                  <c:v>34700</c:v>
                </c:pt>
                <c:pt idx="502">
                  <c:v>34731</c:v>
                </c:pt>
                <c:pt idx="503">
                  <c:v>34759</c:v>
                </c:pt>
                <c:pt idx="504">
                  <c:v>34790</c:v>
                </c:pt>
                <c:pt idx="505">
                  <c:v>34820</c:v>
                </c:pt>
                <c:pt idx="506">
                  <c:v>34851</c:v>
                </c:pt>
                <c:pt idx="507">
                  <c:v>34881</c:v>
                </c:pt>
                <c:pt idx="508">
                  <c:v>34912</c:v>
                </c:pt>
                <c:pt idx="509">
                  <c:v>34943</c:v>
                </c:pt>
                <c:pt idx="510">
                  <c:v>34973</c:v>
                </c:pt>
                <c:pt idx="511">
                  <c:v>35004</c:v>
                </c:pt>
                <c:pt idx="512">
                  <c:v>35034</c:v>
                </c:pt>
                <c:pt idx="513">
                  <c:v>35065</c:v>
                </c:pt>
                <c:pt idx="514">
                  <c:v>35096</c:v>
                </c:pt>
                <c:pt idx="515">
                  <c:v>35125</c:v>
                </c:pt>
                <c:pt idx="516">
                  <c:v>35156</c:v>
                </c:pt>
                <c:pt idx="517">
                  <c:v>35186</c:v>
                </c:pt>
                <c:pt idx="518">
                  <c:v>35217</c:v>
                </c:pt>
                <c:pt idx="519">
                  <c:v>35247</c:v>
                </c:pt>
                <c:pt idx="520">
                  <c:v>35278</c:v>
                </c:pt>
                <c:pt idx="521">
                  <c:v>35309</c:v>
                </c:pt>
                <c:pt idx="522">
                  <c:v>35339</c:v>
                </c:pt>
                <c:pt idx="523">
                  <c:v>35370</c:v>
                </c:pt>
                <c:pt idx="524">
                  <c:v>35400</c:v>
                </c:pt>
                <c:pt idx="525">
                  <c:v>35431</c:v>
                </c:pt>
                <c:pt idx="526">
                  <c:v>35462</c:v>
                </c:pt>
                <c:pt idx="527">
                  <c:v>35490</c:v>
                </c:pt>
                <c:pt idx="528">
                  <c:v>35521</c:v>
                </c:pt>
                <c:pt idx="529">
                  <c:v>35551</c:v>
                </c:pt>
                <c:pt idx="530">
                  <c:v>35582</c:v>
                </c:pt>
                <c:pt idx="531">
                  <c:v>35612</c:v>
                </c:pt>
                <c:pt idx="532">
                  <c:v>35643</c:v>
                </c:pt>
                <c:pt idx="533">
                  <c:v>35674</c:v>
                </c:pt>
                <c:pt idx="534">
                  <c:v>35704</c:v>
                </c:pt>
                <c:pt idx="535">
                  <c:v>35735</c:v>
                </c:pt>
                <c:pt idx="536">
                  <c:v>35765</c:v>
                </c:pt>
                <c:pt idx="537">
                  <c:v>35796</c:v>
                </c:pt>
                <c:pt idx="538">
                  <c:v>35827</c:v>
                </c:pt>
                <c:pt idx="539">
                  <c:v>35855</c:v>
                </c:pt>
                <c:pt idx="540">
                  <c:v>35886</c:v>
                </c:pt>
                <c:pt idx="541">
                  <c:v>35916</c:v>
                </c:pt>
                <c:pt idx="542">
                  <c:v>35947</c:v>
                </c:pt>
                <c:pt idx="543">
                  <c:v>35977</c:v>
                </c:pt>
                <c:pt idx="544">
                  <c:v>36008</c:v>
                </c:pt>
                <c:pt idx="545">
                  <c:v>36039</c:v>
                </c:pt>
                <c:pt idx="546">
                  <c:v>36069</c:v>
                </c:pt>
                <c:pt idx="547">
                  <c:v>36100</c:v>
                </c:pt>
                <c:pt idx="548">
                  <c:v>36130</c:v>
                </c:pt>
                <c:pt idx="549">
                  <c:v>36161</c:v>
                </c:pt>
                <c:pt idx="550">
                  <c:v>36192</c:v>
                </c:pt>
                <c:pt idx="551">
                  <c:v>36220</c:v>
                </c:pt>
                <c:pt idx="552">
                  <c:v>36251</c:v>
                </c:pt>
                <c:pt idx="553">
                  <c:v>36281</c:v>
                </c:pt>
                <c:pt idx="554">
                  <c:v>36312</c:v>
                </c:pt>
                <c:pt idx="555">
                  <c:v>36342</c:v>
                </c:pt>
                <c:pt idx="556">
                  <c:v>36373</c:v>
                </c:pt>
                <c:pt idx="557">
                  <c:v>36404</c:v>
                </c:pt>
                <c:pt idx="558">
                  <c:v>36434</c:v>
                </c:pt>
                <c:pt idx="559">
                  <c:v>36465</c:v>
                </c:pt>
                <c:pt idx="560">
                  <c:v>36495</c:v>
                </c:pt>
                <c:pt idx="561">
                  <c:v>36526</c:v>
                </c:pt>
                <c:pt idx="562">
                  <c:v>36557</c:v>
                </c:pt>
                <c:pt idx="563">
                  <c:v>36586</c:v>
                </c:pt>
                <c:pt idx="564">
                  <c:v>36617</c:v>
                </c:pt>
                <c:pt idx="565">
                  <c:v>36647</c:v>
                </c:pt>
                <c:pt idx="566">
                  <c:v>36678</c:v>
                </c:pt>
                <c:pt idx="567">
                  <c:v>36708</c:v>
                </c:pt>
                <c:pt idx="568">
                  <c:v>36739</c:v>
                </c:pt>
                <c:pt idx="569">
                  <c:v>36770</c:v>
                </c:pt>
                <c:pt idx="570">
                  <c:v>36800</c:v>
                </c:pt>
                <c:pt idx="571">
                  <c:v>36831</c:v>
                </c:pt>
                <c:pt idx="572">
                  <c:v>36861</c:v>
                </c:pt>
                <c:pt idx="573">
                  <c:v>36892</c:v>
                </c:pt>
                <c:pt idx="574">
                  <c:v>36923</c:v>
                </c:pt>
                <c:pt idx="575">
                  <c:v>36951</c:v>
                </c:pt>
                <c:pt idx="576">
                  <c:v>36982</c:v>
                </c:pt>
                <c:pt idx="577">
                  <c:v>37012</c:v>
                </c:pt>
                <c:pt idx="578">
                  <c:v>37043</c:v>
                </c:pt>
                <c:pt idx="579">
                  <c:v>37073</c:v>
                </c:pt>
                <c:pt idx="580">
                  <c:v>37104</c:v>
                </c:pt>
                <c:pt idx="581">
                  <c:v>37135</c:v>
                </c:pt>
                <c:pt idx="582">
                  <c:v>37165</c:v>
                </c:pt>
                <c:pt idx="583">
                  <c:v>37196</c:v>
                </c:pt>
                <c:pt idx="584">
                  <c:v>37226</c:v>
                </c:pt>
                <c:pt idx="585">
                  <c:v>37257</c:v>
                </c:pt>
                <c:pt idx="586">
                  <c:v>37288</c:v>
                </c:pt>
                <c:pt idx="587">
                  <c:v>37316</c:v>
                </c:pt>
                <c:pt idx="588">
                  <c:v>37347</c:v>
                </c:pt>
                <c:pt idx="589">
                  <c:v>37377</c:v>
                </c:pt>
                <c:pt idx="590">
                  <c:v>37408</c:v>
                </c:pt>
                <c:pt idx="591">
                  <c:v>37438</c:v>
                </c:pt>
                <c:pt idx="592">
                  <c:v>37469</c:v>
                </c:pt>
                <c:pt idx="593">
                  <c:v>37500</c:v>
                </c:pt>
                <c:pt idx="594">
                  <c:v>37530</c:v>
                </c:pt>
                <c:pt idx="595">
                  <c:v>37561</c:v>
                </c:pt>
                <c:pt idx="596">
                  <c:v>37591</c:v>
                </c:pt>
                <c:pt idx="597">
                  <c:v>37622</c:v>
                </c:pt>
                <c:pt idx="598">
                  <c:v>37653</c:v>
                </c:pt>
                <c:pt idx="599">
                  <c:v>37681</c:v>
                </c:pt>
                <c:pt idx="600">
                  <c:v>37712</c:v>
                </c:pt>
                <c:pt idx="601">
                  <c:v>37742</c:v>
                </c:pt>
                <c:pt idx="602">
                  <c:v>37773</c:v>
                </c:pt>
                <c:pt idx="603">
                  <c:v>37803</c:v>
                </c:pt>
                <c:pt idx="604">
                  <c:v>37834</c:v>
                </c:pt>
                <c:pt idx="605">
                  <c:v>37865</c:v>
                </c:pt>
                <c:pt idx="606">
                  <c:v>37895</c:v>
                </c:pt>
                <c:pt idx="607">
                  <c:v>37926</c:v>
                </c:pt>
                <c:pt idx="608">
                  <c:v>37956</c:v>
                </c:pt>
                <c:pt idx="609">
                  <c:v>37987</c:v>
                </c:pt>
                <c:pt idx="610">
                  <c:v>38018</c:v>
                </c:pt>
                <c:pt idx="611">
                  <c:v>38047</c:v>
                </c:pt>
                <c:pt idx="612">
                  <c:v>38078</c:v>
                </c:pt>
                <c:pt idx="613">
                  <c:v>38108</c:v>
                </c:pt>
                <c:pt idx="614" formatCode="[$-409]mmm\-yy;@">
                  <c:v>38139</c:v>
                </c:pt>
                <c:pt idx="615" formatCode="[$-409]mmm\-yy;@">
                  <c:v>38169</c:v>
                </c:pt>
                <c:pt idx="616" formatCode="[$-409]mmm\-yy;@">
                  <c:v>38200</c:v>
                </c:pt>
                <c:pt idx="617" formatCode="[$-409]mmm\-yy;@">
                  <c:v>38231</c:v>
                </c:pt>
                <c:pt idx="618" formatCode="[$-409]mmm\-yy;@">
                  <c:v>38261</c:v>
                </c:pt>
                <c:pt idx="619" formatCode="[$-409]mmm\-yy;@">
                  <c:v>38292</c:v>
                </c:pt>
                <c:pt idx="620" formatCode="[$-409]mmm\-yy;@">
                  <c:v>38322</c:v>
                </c:pt>
                <c:pt idx="621" formatCode="[$-409]mmm\-yy;@">
                  <c:v>38353</c:v>
                </c:pt>
                <c:pt idx="622" formatCode="[$-409]mmm\-yy;@">
                  <c:v>38384</c:v>
                </c:pt>
                <c:pt idx="623" formatCode="[$-409]mmm\-yy;@">
                  <c:v>38412</c:v>
                </c:pt>
                <c:pt idx="624" formatCode="[$-409]mmm\-yy;@">
                  <c:v>38443</c:v>
                </c:pt>
                <c:pt idx="625" formatCode="[$-409]mmm\-yy;@">
                  <c:v>38473</c:v>
                </c:pt>
                <c:pt idx="626" formatCode="[$-409]mmm\-yy;@">
                  <c:v>38504</c:v>
                </c:pt>
                <c:pt idx="627" formatCode="[$-409]mmm\-yy;@">
                  <c:v>38534</c:v>
                </c:pt>
                <c:pt idx="628" formatCode="[$-409]mmm\-yy;@">
                  <c:v>38565</c:v>
                </c:pt>
                <c:pt idx="629" formatCode="[$-409]mmm\-yy;@">
                  <c:v>38596</c:v>
                </c:pt>
                <c:pt idx="630" formatCode="[$-409]mmm\-yy;@">
                  <c:v>38626</c:v>
                </c:pt>
                <c:pt idx="631" formatCode="[$-409]mmm\-yy;@">
                  <c:v>38657</c:v>
                </c:pt>
                <c:pt idx="632" formatCode="[$-409]mmm\-yy;@">
                  <c:v>38687</c:v>
                </c:pt>
                <c:pt idx="633" formatCode="[$-409]mmm\-yy;@">
                  <c:v>38718</c:v>
                </c:pt>
                <c:pt idx="634" formatCode="[$-409]mmm\-yy;@">
                  <c:v>38749</c:v>
                </c:pt>
                <c:pt idx="635" formatCode="[$-409]mmm\-yy;@">
                  <c:v>38777</c:v>
                </c:pt>
                <c:pt idx="636" formatCode="[$-409]mmm\-yy;@">
                  <c:v>38808</c:v>
                </c:pt>
                <c:pt idx="637" formatCode="[$-409]mmm\-yy;@">
                  <c:v>38838</c:v>
                </c:pt>
                <c:pt idx="638" formatCode="[$-409]mmm\-yy;@">
                  <c:v>38869</c:v>
                </c:pt>
                <c:pt idx="639" formatCode="[$-409]mmm\-yy;@">
                  <c:v>38899</c:v>
                </c:pt>
                <c:pt idx="640" formatCode="[$-409]mmm\-yy;@">
                  <c:v>38930</c:v>
                </c:pt>
                <c:pt idx="641" formatCode="[$-409]mmm\-yy;@">
                  <c:v>38961</c:v>
                </c:pt>
                <c:pt idx="642" formatCode="[$-409]mmm\-yy;@">
                  <c:v>38991</c:v>
                </c:pt>
                <c:pt idx="643" formatCode="[$-409]mmm\-yy;@">
                  <c:v>39022</c:v>
                </c:pt>
                <c:pt idx="644" formatCode="[$-409]mmm\-yy;@">
                  <c:v>39052</c:v>
                </c:pt>
                <c:pt idx="645" formatCode="[$-409]mmm\-yy;@">
                  <c:v>39083</c:v>
                </c:pt>
                <c:pt idx="646" formatCode="[$-409]mmm\-yy;@">
                  <c:v>39114</c:v>
                </c:pt>
                <c:pt idx="647" formatCode="[$-409]mmm\-yy;@">
                  <c:v>39142</c:v>
                </c:pt>
                <c:pt idx="648" formatCode="[$-409]mmm\-yy;@">
                  <c:v>39173</c:v>
                </c:pt>
                <c:pt idx="649" formatCode="[$-409]mmm\-yy;@">
                  <c:v>39203</c:v>
                </c:pt>
                <c:pt idx="650" formatCode="[$-409]mmm\-yy;@">
                  <c:v>39234</c:v>
                </c:pt>
                <c:pt idx="651" formatCode="[$-409]mmm\-yy;@">
                  <c:v>39264</c:v>
                </c:pt>
                <c:pt idx="652" formatCode="[$-409]mmm\-yy;@">
                  <c:v>39295</c:v>
                </c:pt>
                <c:pt idx="653" formatCode="[$-409]mmm\-yy;@">
                  <c:v>39326</c:v>
                </c:pt>
                <c:pt idx="654" formatCode="[$-409]mmm\-yy;@">
                  <c:v>39356</c:v>
                </c:pt>
                <c:pt idx="655" formatCode="[$-409]mmm\-yy;@">
                  <c:v>39387</c:v>
                </c:pt>
                <c:pt idx="656" formatCode="[$-409]mmm\-yy;@">
                  <c:v>39417</c:v>
                </c:pt>
                <c:pt idx="657" formatCode="[$-409]mmm\-yy;@">
                  <c:v>39448</c:v>
                </c:pt>
                <c:pt idx="658" formatCode="[$-409]mmm\-yy;@">
                  <c:v>39479</c:v>
                </c:pt>
                <c:pt idx="659" formatCode="[$-409]mmm\-yy;@">
                  <c:v>39508</c:v>
                </c:pt>
                <c:pt idx="660" formatCode="[$-409]mmm\-yy;@">
                  <c:v>39539</c:v>
                </c:pt>
                <c:pt idx="661" formatCode="[$-409]mmm\-yy;@">
                  <c:v>39569</c:v>
                </c:pt>
                <c:pt idx="662" formatCode="[$-409]mmm\-yy;@">
                  <c:v>39600</c:v>
                </c:pt>
                <c:pt idx="663" formatCode="[$-409]mmm\-yy;@">
                  <c:v>39630</c:v>
                </c:pt>
                <c:pt idx="664" formatCode="[$-409]mmm\-yy;@">
                  <c:v>39661</c:v>
                </c:pt>
                <c:pt idx="665" formatCode="[$-409]mmm\-yy;@">
                  <c:v>39692</c:v>
                </c:pt>
                <c:pt idx="666" formatCode="[$-409]mmm\-yy;@">
                  <c:v>39722</c:v>
                </c:pt>
                <c:pt idx="667" formatCode="[$-409]mmm\-yy;@">
                  <c:v>39753</c:v>
                </c:pt>
                <c:pt idx="668" formatCode="[$-409]mmm\-yy;@">
                  <c:v>39783</c:v>
                </c:pt>
                <c:pt idx="669" formatCode="[$-409]mmm\-yy;@">
                  <c:v>39814</c:v>
                </c:pt>
                <c:pt idx="670" formatCode="[$-409]mmm\-yy;@">
                  <c:v>39845</c:v>
                </c:pt>
                <c:pt idx="671" formatCode="yyyy\-mm\-dd">
                  <c:v>39873</c:v>
                </c:pt>
                <c:pt idx="672" formatCode="yyyy\-mm\-dd">
                  <c:v>39904</c:v>
                </c:pt>
                <c:pt idx="673" formatCode="yyyy\-mm\-dd">
                  <c:v>39934</c:v>
                </c:pt>
                <c:pt idx="674" formatCode="yyyy\-mm\-dd">
                  <c:v>39965</c:v>
                </c:pt>
                <c:pt idx="675" formatCode="yyyy\-mm\-dd">
                  <c:v>39995</c:v>
                </c:pt>
                <c:pt idx="676" formatCode="yyyy\-mm\-dd">
                  <c:v>40026</c:v>
                </c:pt>
                <c:pt idx="677" formatCode="yyyy\-mm\-dd">
                  <c:v>40057</c:v>
                </c:pt>
                <c:pt idx="678" formatCode="yyyy\-mm\-dd">
                  <c:v>40087</c:v>
                </c:pt>
                <c:pt idx="679" formatCode="yyyy\-mm\-dd">
                  <c:v>40118</c:v>
                </c:pt>
                <c:pt idx="680" formatCode="yyyy\-mm\-dd">
                  <c:v>40148</c:v>
                </c:pt>
                <c:pt idx="681" formatCode="yyyy\-mm\-dd">
                  <c:v>40179</c:v>
                </c:pt>
                <c:pt idx="682" formatCode="yyyy\-mm\-dd">
                  <c:v>40210</c:v>
                </c:pt>
                <c:pt idx="683" formatCode="yyyy\-mm\-dd">
                  <c:v>40238</c:v>
                </c:pt>
                <c:pt idx="684" formatCode="yyyy\-mm\-dd">
                  <c:v>40269</c:v>
                </c:pt>
                <c:pt idx="685" formatCode="yyyy\-mm\-dd">
                  <c:v>40299</c:v>
                </c:pt>
                <c:pt idx="686" formatCode="yyyy\-mm\-dd">
                  <c:v>40330</c:v>
                </c:pt>
                <c:pt idx="687" formatCode="yyyy\-mm\-dd">
                  <c:v>40360</c:v>
                </c:pt>
                <c:pt idx="688" formatCode="yyyy\-mm\-dd">
                  <c:v>40391</c:v>
                </c:pt>
                <c:pt idx="689" formatCode="yyyy\-mm\-dd">
                  <c:v>40422</c:v>
                </c:pt>
                <c:pt idx="690" formatCode="yyyy\-mm\-dd">
                  <c:v>40452</c:v>
                </c:pt>
                <c:pt idx="691" formatCode="yyyy\-mm\-dd">
                  <c:v>40483</c:v>
                </c:pt>
                <c:pt idx="692" formatCode="yyyy\-mm\-dd">
                  <c:v>40513</c:v>
                </c:pt>
                <c:pt idx="693" formatCode="yyyy\-mm\-dd">
                  <c:v>40544</c:v>
                </c:pt>
                <c:pt idx="694" formatCode="yyyy\-mm\-dd">
                  <c:v>40575</c:v>
                </c:pt>
                <c:pt idx="695" formatCode="yyyy\-mm\-dd">
                  <c:v>40603</c:v>
                </c:pt>
                <c:pt idx="696" formatCode="yyyy\-mm\-dd">
                  <c:v>40634</c:v>
                </c:pt>
                <c:pt idx="697" formatCode="yyyy\-mm\-dd">
                  <c:v>40664</c:v>
                </c:pt>
                <c:pt idx="698" formatCode="yyyy\-mm\-dd">
                  <c:v>40695</c:v>
                </c:pt>
                <c:pt idx="699" formatCode="yyyy\-mm\-dd">
                  <c:v>40725</c:v>
                </c:pt>
                <c:pt idx="700" formatCode="yyyy\-mm\-dd">
                  <c:v>40756</c:v>
                </c:pt>
                <c:pt idx="701" formatCode="yyyy\-mm\-dd">
                  <c:v>40787</c:v>
                </c:pt>
                <c:pt idx="702" formatCode="yyyy\-mm\-dd">
                  <c:v>40817</c:v>
                </c:pt>
                <c:pt idx="703" formatCode="yyyy\-mm\-dd">
                  <c:v>40848</c:v>
                </c:pt>
                <c:pt idx="704" formatCode="yyyy\-mm\-dd">
                  <c:v>40878</c:v>
                </c:pt>
                <c:pt idx="705" formatCode="yyyy\-mm\-dd">
                  <c:v>40909</c:v>
                </c:pt>
                <c:pt idx="706" formatCode="yyyy\-mm\-dd">
                  <c:v>40940</c:v>
                </c:pt>
                <c:pt idx="707" formatCode="yyyy\-mm\-dd">
                  <c:v>40969</c:v>
                </c:pt>
                <c:pt idx="708" formatCode="yyyy\-mm\-dd">
                  <c:v>41000</c:v>
                </c:pt>
                <c:pt idx="709" formatCode="yyyy\-mm\-dd">
                  <c:v>41030</c:v>
                </c:pt>
                <c:pt idx="710" formatCode="yyyy\-mm\-dd">
                  <c:v>41061</c:v>
                </c:pt>
                <c:pt idx="711" formatCode="yyyy\-mm\-dd">
                  <c:v>41091</c:v>
                </c:pt>
                <c:pt idx="712" formatCode="yyyy\-mm\-dd">
                  <c:v>41122</c:v>
                </c:pt>
                <c:pt idx="713" formatCode="yyyy\-mm\-dd">
                  <c:v>41153</c:v>
                </c:pt>
                <c:pt idx="714" formatCode="yyyy\-mm\-dd">
                  <c:v>41183</c:v>
                </c:pt>
                <c:pt idx="715" formatCode="yyyy\-mm\-dd">
                  <c:v>41214</c:v>
                </c:pt>
                <c:pt idx="716" formatCode="yyyy\-mm\-dd">
                  <c:v>41244</c:v>
                </c:pt>
                <c:pt idx="717" formatCode="yyyy\-mm\-dd">
                  <c:v>41275</c:v>
                </c:pt>
              </c:numCache>
            </c:numRef>
          </c:cat>
          <c:val>
            <c:numRef>
              <c:f>'Baa - 10-Year Treasuries'!$F$16:$F$733</c:f>
              <c:numCache>
                <c:formatCode>0.00</c:formatCode>
                <c:ptCount val="718"/>
                <c:pt idx="0">
                  <c:v>0.81999999999999984</c:v>
                </c:pt>
                <c:pt idx="1">
                  <c:v>0.73</c:v>
                </c:pt>
                <c:pt idx="2">
                  <c:v>0.75</c:v>
                </c:pt>
                <c:pt idx="3">
                  <c:v>0.92999999999999972</c:v>
                </c:pt>
                <c:pt idx="4">
                  <c:v>0.89999999999999991</c:v>
                </c:pt>
                <c:pt idx="5">
                  <c:v>1.0099999999999998</c:v>
                </c:pt>
                <c:pt idx="6">
                  <c:v>1.1599999999999997</c:v>
                </c:pt>
                <c:pt idx="7">
                  <c:v>1.0699999999999998</c:v>
                </c:pt>
                <c:pt idx="8">
                  <c:v>1.1500000000000004</c:v>
                </c:pt>
                <c:pt idx="9">
                  <c:v>1.23</c:v>
                </c:pt>
                <c:pt idx="10">
                  <c:v>1.1399999999999997</c:v>
                </c:pt>
                <c:pt idx="11">
                  <c:v>1.1399999999999997</c:v>
                </c:pt>
                <c:pt idx="12">
                  <c:v>1.1800000000000002</c:v>
                </c:pt>
                <c:pt idx="13">
                  <c:v>1.1000000000000001</c:v>
                </c:pt>
                <c:pt idx="14">
                  <c:v>1.1100000000000003</c:v>
                </c:pt>
                <c:pt idx="15">
                  <c:v>1.2000000000000002</c:v>
                </c:pt>
                <c:pt idx="16">
                  <c:v>1.1300000000000003</c:v>
                </c:pt>
                <c:pt idx="17">
                  <c:v>1.0900000000000003</c:v>
                </c:pt>
                <c:pt idx="18">
                  <c:v>1.0299999999999998</c:v>
                </c:pt>
                <c:pt idx="19">
                  <c:v>0.9700000000000002</c:v>
                </c:pt>
                <c:pt idx="20">
                  <c:v>0.94000000000000039</c:v>
                </c:pt>
                <c:pt idx="21">
                  <c:v>0.8400000000000003</c:v>
                </c:pt>
                <c:pt idx="22">
                  <c:v>0.82000000000000028</c:v>
                </c:pt>
                <c:pt idx="23">
                  <c:v>0.79999999999999982</c:v>
                </c:pt>
                <c:pt idx="24">
                  <c:v>0.74000000000000021</c:v>
                </c:pt>
                <c:pt idx="25">
                  <c:v>0.74000000000000021</c:v>
                </c:pt>
                <c:pt idx="26">
                  <c:v>0.73</c:v>
                </c:pt>
                <c:pt idx="27">
                  <c:v>0.62000000000000011</c:v>
                </c:pt>
                <c:pt idx="28">
                  <c:v>0.58999999999999986</c:v>
                </c:pt>
                <c:pt idx="29">
                  <c:v>0.61999999999999966</c:v>
                </c:pt>
                <c:pt idx="30">
                  <c:v>0.71</c:v>
                </c:pt>
                <c:pt idx="31">
                  <c:v>0.69</c:v>
                </c:pt>
                <c:pt idx="32">
                  <c:v>0.66000000000000014</c:v>
                </c:pt>
                <c:pt idx="33">
                  <c:v>0.70000000000000018</c:v>
                </c:pt>
                <c:pt idx="34">
                  <c:v>0.74000000000000021</c:v>
                </c:pt>
                <c:pt idx="35">
                  <c:v>0.64000000000000012</c:v>
                </c:pt>
                <c:pt idx="36">
                  <c:v>0.5</c:v>
                </c:pt>
                <c:pt idx="37">
                  <c:v>0.66000000000000014</c:v>
                </c:pt>
                <c:pt idx="38">
                  <c:v>0.75999999999999979</c:v>
                </c:pt>
                <c:pt idx="39">
                  <c:v>0.69</c:v>
                </c:pt>
                <c:pt idx="40">
                  <c:v>0.60000000000000009</c:v>
                </c:pt>
                <c:pt idx="41">
                  <c:v>0.69000000000000039</c:v>
                </c:pt>
                <c:pt idx="42">
                  <c:v>0.83000000000000007</c:v>
                </c:pt>
                <c:pt idx="43">
                  <c:v>0.75</c:v>
                </c:pt>
                <c:pt idx="44">
                  <c:v>0.78000000000000025</c:v>
                </c:pt>
                <c:pt idx="45">
                  <c:v>1.0300000000000002</c:v>
                </c:pt>
                <c:pt idx="46">
                  <c:v>1.1299999999999999</c:v>
                </c:pt>
                <c:pt idx="47">
                  <c:v>1.0199999999999996</c:v>
                </c:pt>
                <c:pt idx="48">
                  <c:v>0.96000000000000041</c:v>
                </c:pt>
                <c:pt idx="49">
                  <c:v>0.91999999999999948</c:v>
                </c:pt>
                <c:pt idx="50">
                  <c:v>0.83000000000000007</c:v>
                </c:pt>
                <c:pt idx="51">
                  <c:v>0.80000000000000027</c:v>
                </c:pt>
                <c:pt idx="52">
                  <c:v>0.89000000000000012</c:v>
                </c:pt>
                <c:pt idx="53">
                  <c:v>1.0099999999999998</c:v>
                </c:pt>
                <c:pt idx="54">
                  <c:v>1.02</c:v>
                </c:pt>
                <c:pt idx="55">
                  <c:v>1.3699999999999997</c:v>
                </c:pt>
                <c:pt idx="56">
                  <c:v>1.8200000000000003</c:v>
                </c:pt>
                <c:pt idx="57">
                  <c:v>1.7400000000000002</c:v>
                </c:pt>
                <c:pt idx="58">
                  <c:v>1.6100000000000003</c:v>
                </c:pt>
                <c:pt idx="59">
                  <c:v>1.6999999999999997</c:v>
                </c:pt>
                <c:pt idx="60">
                  <c:v>1.79</c:v>
                </c:pt>
                <c:pt idx="61">
                  <c:v>1.7000000000000002</c:v>
                </c:pt>
                <c:pt idx="62">
                  <c:v>1.5799999999999996</c:v>
                </c:pt>
                <c:pt idx="63">
                  <c:v>1.33</c:v>
                </c:pt>
                <c:pt idx="64">
                  <c:v>1.1299999999999999</c:v>
                </c:pt>
                <c:pt idx="65">
                  <c:v>1.1100000000000003</c:v>
                </c:pt>
                <c:pt idx="66">
                  <c:v>1.1200000000000001</c:v>
                </c:pt>
                <c:pt idx="67">
                  <c:v>1.1299999999999999</c:v>
                </c:pt>
                <c:pt idx="68">
                  <c:v>0.98999999999999977</c:v>
                </c:pt>
                <c:pt idx="69">
                  <c:v>0.85000000000000053</c:v>
                </c:pt>
                <c:pt idx="70">
                  <c:v>0.92999999999999972</c:v>
                </c:pt>
                <c:pt idx="71">
                  <c:v>0.85999999999999943</c:v>
                </c:pt>
                <c:pt idx="72">
                  <c:v>0.74000000000000021</c:v>
                </c:pt>
                <c:pt idx="73">
                  <c:v>0.65000000000000036</c:v>
                </c:pt>
                <c:pt idx="74">
                  <c:v>0.70000000000000018</c:v>
                </c:pt>
                <c:pt idx="75">
                  <c:v>0.67999999999999972</c:v>
                </c:pt>
                <c:pt idx="76">
                  <c:v>0.66000000000000014</c:v>
                </c:pt>
                <c:pt idx="77">
                  <c:v>0.5</c:v>
                </c:pt>
                <c:pt idx="78">
                  <c:v>0.75</c:v>
                </c:pt>
                <c:pt idx="79">
                  <c:v>0.72999999999999954</c:v>
                </c:pt>
                <c:pt idx="80">
                  <c:v>0.58999999999999986</c:v>
                </c:pt>
                <c:pt idx="81">
                  <c:v>0.62000000000000011</c:v>
                </c:pt>
                <c:pt idx="82">
                  <c:v>0.84999999999999964</c:v>
                </c:pt>
                <c:pt idx="83">
                  <c:v>1</c:v>
                </c:pt>
                <c:pt idx="84">
                  <c:v>0.91999999999999993</c:v>
                </c:pt>
                <c:pt idx="85">
                  <c:v>0.9300000000000006</c:v>
                </c:pt>
                <c:pt idx="86">
                  <c:v>1.1099999999999994</c:v>
                </c:pt>
                <c:pt idx="87">
                  <c:v>1.3199999999999998</c:v>
                </c:pt>
                <c:pt idx="88">
                  <c:v>1.2800000000000002</c:v>
                </c:pt>
                <c:pt idx="89">
                  <c:v>1.21</c:v>
                </c:pt>
                <c:pt idx="90">
                  <c:v>1.2200000000000002</c:v>
                </c:pt>
                <c:pt idx="91">
                  <c:v>1.1499999999999999</c:v>
                </c:pt>
                <c:pt idx="92">
                  <c:v>1.2599999999999998</c:v>
                </c:pt>
                <c:pt idx="93">
                  <c:v>1.2599999999999998</c:v>
                </c:pt>
                <c:pt idx="94">
                  <c:v>1.2900000000000005</c:v>
                </c:pt>
                <c:pt idx="95">
                  <c:v>1.2799999999999994</c:v>
                </c:pt>
                <c:pt idx="96">
                  <c:v>1.23</c:v>
                </c:pt>
                <c:pt idx="97">
                  <c:v>1.2999999999999998</c:v>
                </c:pt>
                <c:pt idx="98">
                  <c:v>1.1500000000000004</c:v>
                </c:pt>
                <c:pt idx="99">
                  <c:v>1.17</c:v>
                </c:pt>
                <c:pt idx="100">
                  <c:v>1.0700000000000003</c:v>
                </c:pt>
                <c:pt idx="101">
                  <c:v>1.1400000000000001</c:v>
                </c:pt>
                <c:pt idx="102">
                  <c:v>1.21</c:v>
                </c:pt>
                <c:pt idx="103">
                  <c:v>1.1700000000000004</c:v>
                </c:pt>
                <c:pt idx="104">
                  <c:v>1.04</c:v>
                </c:pt>
                <c:pt idx="105">
                  <c:v>1</c:v>
                </c:pt>
                <c:pt idx="106">
                  <c:v>1.0300000000000002</c:v>
                </c:pt>
                <c:pt idx="107">
                  <c:v>1.1099999999999999</c:v>
                </c:pt>
                <c:pt idx="108">
                  <c:v>1.1799999999999997</c:v>
                </c:pt>
                <c:pt idx="109">
                  <c:v>1.1299999999999999</c:v>
                </c:pt>
                <c:pt idx="110">
                  <c:v>1.1099999999999994</c:v>
                </c:pt>
                <c:pt idx="111">
                  <c:v>1.04</c:v>
                </c:pt>
                <c:pt idx="112">
                  <c:v>1.0799999999999996</c:v>
                </c:pt>
                <c:pt idx="113">
                  <c:v>1.0500000000000003</c:v>
                </c:pt>
                <c:pt idx="114">
                  <c:v>1.06</c:v>
                </c:pt>
                <c:pt idx="115">
                  <c:v>1.04</c:v>
                </c:pt>
                <c:pt idx="116">
                  <c:v>1.06</c:v>
                </c:pt>
                <c:pt idx="117">
                  <c:v>1.08</c:v>
                </c:pt>
                <c:pt idx="118">
                  <c:v>0.96999999999999975</c:v>
                </c:pt>
                <c:pt idx="119">
                  <c:v>0.94999999999999973</c:v>
                </c:pt>
                <c:pt idx="120">
                  <c:v>0.89999999999999991</c:v>
                </c:pt>
                <c:pt idx="121">
                  <c:v>0.91999999999999948</c:v>
                </c:pt>
                <c:pt idx="122">
                  <c:v>0.84999999999999964</c:v>
                </c:pt>
                <c:pt idx="123">
                  <c:v>0.82000000000000028</c:v>
                </c:pt>
                <c:pt idx="124">
                  <c:v>0.83000000000000007</c:v>
                </c:pt>
                <c:pt idx="125">
                  <c:v>0.75999999999999979</c:v>
                </c:pt>
                <c:pt idx="126">
                  <c:v>0.71999999999999975</c:v>
                </c:pt>
                <c:pt idx="127">
                  <c:v>0.71999999999999975</c:v>
                </c:pt>
                <c:pt idx="128">
                  <c:v>0.71999999999999975</c:v>
                </c:pt>
                <c:pt idx="129">
                  <c:v>0.66000000000000014</c:v>
                </c:pt>
                <c:pt idx="130">
                  <c:v>0.67999999999999972</c:v>
                </c:pt>
                <c:pt idx="131">
                  <c:v>0.61000000000000032</c:v>
                </c:pt>
                <c:pt idx="132">
                  <c:v>0.61999999999999922</c:v>
                </c:pt>
                <c:pt idx="133">
                  <c:v>0.64999999999999947</c:v>
                </c:pt>
                <c:pt idx="134">
                  <c:v>0.67999999999999972</c:v>
                </c:pt>
                <c:pt idx="135">
                  <c:v>0.63999999999999968</c:v>
                </c:pt>
                <c:pt idx="136">
                  <c:v>0.62999999999999989</c:v>
                </c:pt>
                <c:pt idx="137">
                  <c:v>0.62000000000000011</c:v>
                </c:pt>
                <c:pt idx="138">
                  <c:v>0.61999999999999922</c:v>
                </c:pt>
                <c:pt idx="139">
                  <c:v>0.65999999999999925</c:v>
                </c:pt>
                <c:pt idx="140">
                  <c:v>0.62999999999999989</c:v>
                </c:pt>
                <c:pt idx="141">
                  <c:v>0.60999999999999943</c:v>
                </c:pt>
                <c:pt idx="142">
                  <c:v>0.57000000000000028</c:v>
                </c:pt>
                <c:pt idx="143">
                  <c:v>0.57000000000000028</c:v>
                </c:pt>
                <c:pt idx="144">
                  <c:v>0.59999999999999964</c:v>
                </c:pt>
                <c:pt idx="145">
                  <c:v>0.59999999999999964</c:v>
                </c:pt>
                <c:pt idx="146">
                  <c:v>0.63999999999999968</c:v>
                </c:pt>
                <c:pt idx="147">
                  <c:v>0.67999999999999972</c:v>
                </c:pt>
                <c:pt idx="148">
                  <c:v>0.62999999999999989</c:v>
                </c:pt>
                <c:pt idx="149">
                  <c:v>0.62000000000000011</c:v>
                </c:pt>
                <c:pt idx="150">
                  <c:v>0.58000000000000007</c:v>
                </c:pt>
                <c:pt idx="151">
                  <c:v>0.5</c:v>
                </c:pt>
                <c:pt idx="152">
                  <c:v>0.39999999999999947</c:v>
                </c:pt>
                <c:pt idx="153">
                  <c:v>0.44999999999999929</c:v>
                </c:pt>
                <c:pt idx="154">
                  <c:v>0.29000000000000004</c:v>
                </c:pt>
                <c:pt idx="155">
                  <c:v>0.45000000000000018</c:v>
                </c:pt>
                <c:pt idx="156">
                  <c:v>0.66000000000000014</c:v>
                </c:pt>
                <c:pt idx="157">
                  <c:v>0.70000000000000018</c:v>
                </c:pt>
                <c:pt idx="158">
                  <c:v>0.77000000000000046</c:v>
                </c:pt>
                <c:pt idx="159">
                  <c:v>0.66000000000000014</c:v>
                </c:pt>
                <c:pt idx="160">
                  <c:v>0.61000000000000032</c:v>
                </c:pt>
                <c:pt idx="161">
                  <c:v>0.91000000000000014</c:v>
                </c:pt>
                <c:pt idx="162">
                  <c:v>1.0899999999999999</c:v>
                </c:pt>
                <c:pt idx="163">
                  <c:v>0.96999999999999975</c:v>
                </c:pt>
                <c:pt idx="164">
                  <c:v>1.3399999999999999</c:v>
                </c:pt>
                <c:pt idx="165">
                  <c:v>1.3899999999999997</c:v>
                </c:pt>
                <c:pt idx="166">
                  <c:v>1.1900000000000004</c:v>
                </c:pt>
                <c:pt idx="167">
                  <c:v>1.3099999999999996</c:v>
                </c:pt>
                <c:pt idx="168">
                  <c:v>1.2400000000000002</c:v>
                </c:pt>
                <c:pt idx="169">
                  <c:v>1.1100000000000003</c:v>
                </c:pt>
                <c:pt idx="170">
                  <c:v>1.1300000000000008</c:v>
                </c:pt>
                <c:pt idx="171">
                  <c:v>1.0999999999999996</c:v>
                </c:pt>
                <c:pt idx="172">
                  <c:v>1.0499999999999998</c:v>
                </c:pt>
                <c:pt idx="173">
                  <c:v>1.1000000000000005</c:v>
                </c:pt>
                <c:pt idx="174">
                  <c:v>1.0399999999999991</c:v>
                </c:pt>
                <c:pt idx="175">
                  <c:v>0.96999999999999975</c:v>
                </c:pt>
                <c:pt idx="176">
                  <c:v>1.2299999999999995</c:v>
                </c:pt>
                <c:pt idx="177">
                  <c:v>1.3099999999999996</c:v>
                </c:pt>
                <c:pt idx="178">
                  <c:v>1.2400000000000002</c:v>
                </c:pt>
                <c:pt idx="179">
                  <c:v>1.1099999999999994</c:v>
                </c:pt>
                <c:pt idx="180">
                  <c:v>1.33</c:v>
                </c:pt>
                <c:pt idx="181">
                  <c:v>1.1600000000000001</c:v>
                </c:pt>
                <c:pt idx="182">
                  <c:v>1.3500000000000005</c:v>
                </c:pt>
                <c:pt idx="183">
                  <c:v>1.4800000000000004</c:v>
                </c:pt>
                <c:pt idx="184">
                  <c:v>1.4000000000000004</c:v>
                </c:pt>
                <c:pt idx="185">
                  <c:v>1.33</c:v>
                </c:pt>
                <c:pt idx="186">
                  <c:v>1.2599999999999998</c:v>
                </c:pt>
                <c:pt idx="187">
                  <c:v>1.3099999999999996</c:v>
                </c:pt>
                <c:pt idx="188">
                  <c:v>1.2000000000000002</c:v>
                </c:pt>
                <c:pt idx="189">
                  <c:v>1.2800000000000002</c:v>
                </c:pt>
                <c:pt idx="190">
                  <c:v>1.1099999999999994</c:v>
                </c:pt>
                <c:pt idx="191">
                  <c:v>1.21</c:v>
                </c:pt>
                <c:pt idx="192">
                  <c:v>1.37</c:v>
                </c:pt>
                <c:pt idx="193">
                  <c:v>1.1999999999999993</c:v>
                </c:pt>
                <c:pt idx="194">
                  <c:v>1.1299999999999999</c:v>
                </c:pt>
                <c:pt idx="195">
                  <c:v>1.1200000000000001</c:v>
                </c:pt>
                <c:pt idx="196">
                  <c:v>1.17</c:v>
                </c:pt>
                <c:pt idx="197">
                  <c:v>0.89000000000000057</c:v>
                </c:pt>
                <c:pt idx="198">
                  <c:v>1.120000000000001</c:v>
                </c:pt>
                <c:pt idx="199">
                  <c:v>1.1100000000000003</c:v>
                </c:pt>
                <c:pt idx="200">
                  <c:v>1</c:v>
                </c:pt>
                <c:pt idx="201">
                  <c:v>1.0699999999999994</c:v>
                </c:pt>
                <c:pt idx="202">
                  <c:v>1.5399999999999991</c:v>
                </c:pt>
                <c:pt idx="203">
                  <c:v>1.5600000000000005</c:v>
                </c:pt>
                <c:pt idx="204">
                  <c:v>1.3099999999999996</c:v>
                </c:pt>
                <c:pt idx="205">
                  <c:v>1.0700000000000003</c:v>
                </c:pt>
                <c:pt idx="206">
                  <c:v>1.4100000000000001</c:v>
                </c:pt>
                <c:pt idx="207">
                  <c:v>1.9400000000000004</c:v>
                </c:pt>
                <c:pt idx="208">
                  <c:v>1.9099999999999993</c:v>
                </c:pt>
                <c:pt idx="209">
                  <c:v>2.0000000000000009</c:v>
                </c:pt>
                <c:pt idx="210">
                  <c:v>2</c:v>
                </c:pt>
                <c:pt idx="211">
                  <c:v>2.5400000000000009</c:v>
                </c:pt>
                <c:pt idx="212">
                  <c:v>2.7299999999999995</c:v>
                </c:pt>
                <c:pt idx="213">
                  <c:v>2.5</c:v>
                </c:pt>
                <c:pt idx="214">
                  <c:v>2.2800000000000002</c:v>
                </c:pt>
                <c:pt idx="215">
                  <c:v>2.7600000000000007</c:v>
                </c:pt>
                <c:pt idx="216">
                  <c:v>2.6199999999999992</c:v>
                </c:pt>
                <c:pt idx="217">
                  <c:v>2.2299999999999995</c:v>
                </c:pt>
                <c:pt idx="218">
                  <c:v>2.2300000000000004</c:v>
                </c:pt>
                <c:pt idx="219">
                  <c:v>2.0299999999999994</c:v>
                </c:pt>
                <c:pt idx="220">
                  <c:v>2.1799999999999997</c:v>
                </c:pt>
                <c:pt idx="221">
                  <c:v>2.4500000000000002</c:v>
                </c:pt>
                <c:pt idx="222">
                  <c:v>2.5500000000000007</c:v>
                </c:pt>
                <c:pt idx="223">
                  <c:v>2.5700000000000012</c:v>
                </c:pt>
                <c:pt idx="224">
                  <c:v>2.4500000000000011</c:v>
                </c:pt>
                <c:pt idx="225">
                  <c:v>2.2800000000000002</c:v>
                </c:pt>
                <c:pt idx="226">
                  <c:v>2.1500000000000004</c:v>
                </c:pt>
                <c:pt idx="227">
                  <c:v>2.17</c:v>
                </c:pt>
                <c:pt idx="228">
                  <c:v>2.0499999999999998</c:v>
                </c:pt>
                <c:pt idx="229">
                  <c:v>2.1000000000000005</c:v>
                </c:pt>
                <c:pt idx="230">
                  <c:v>2.089999999999999</c:v>
                </c:pt>
                <c:pt idx="231">
                  <c:v>2.12</c:v>
                </c:pt>
                <c:pt idx="232">
                  <c:v>1.9799999999999995</c:v>
                </c:pt>
                <c:pt idx="233">
                  <c:v>1.54</c:v>
                </c:pt>
                <c:pt idx="234">
                  <c:v>1.58</c:v>
                </c:pt>
                <c:pt idx="235">
                  <c:v>1.71</c:v>
                </c:pt>
                <c:pt idx="236">
                  <c:v>1.5699999999999994</c:v>
                </c:pt>
                <c:pt idx="237">
                  <c:v>1.4400000000000004</c:v>
                </c:pt>
                <c:pt idx="238">
                  <c:v>1.33</c:v>
                </c:pt>
                <c:pt idx="239">
                  <c:v>1.3199999999999994</c:v>
                </c:pt>
                <c:pt idx="240">
                  <c:v>1.42</c:v>
                </c:pt>
                <c:pt idx="241">
                  <c:v>1.2100000000000009</c:v>
                </c:pt>
                <c:pt idx="242">
                  <c:v>1.2300000000000004</c:v>
                </c:pt>
                <c:pt idx="243">
                  <c:v>1.1100000000000003</c:v>
                </c:pt>
                <c:pt idx="244">
                  <c:v>1.129999999999999</c:v>
                </c:pt>
                <c:pt idx="245">
                  <c:v>1.5400000000000009</c:v>
                </c:pt>
                <c:pt idx="246">
                  <c:v>1.62</c:v>
                </c:pt>
                <c:pt idx="247">
                  <c:v>1.6899999999999995</c:v>
                </c:pt>
                <c:pt idx="248">
                  <c:v>1.7400000000000002</c:v>
                </c:pt>
                <c:pt idx="249">
                  <c:v>1.4900000000000002</c:v>
                </c:pt>
                <c:pt idx="250">
                  <c:v>1.5699999999999994</c:v>
                </c:pt>
                <c:pt idx="251">
                  <c:v>1.4099999999999993</c:v>
                </c:pt>
                <c:pt idx="252">
                  <c:v>1.3599999999999994</c:v>
                </c:pt>
                <c:pt idx="253">
                  <c:v>1.4700000000000006</c:v>
                </c:pt>
                <c:pt idx="254">
                  <c:v>1.7299999999999995</c:v>
                </c:pt>
                <c:pt idx="255">
                  <c:v>1.6700000000000008</c:v>
                </c:pt>
                <c:pt idx="256">
                  <c:v>1.7300000000000004</c:v>
                </c:pt>
                <c:pt idx="257">
                  <c:v>2.1400000000000006</c:v>
                </c:pt>
                <c:pt idx="258">
                  <c:v>2.58</c:v>
                </c:pt>
                <c:pt idx="259">
                  <c:v>2.92</c:v>
                </c:pt>
                <c:pt idx="260">
                  <c:v>3.2000000000000011</c:v>
                </c:pt>
                <c:pt idx="261">
                  <c:v>3.3100000000000005</c:v>
                </c:pt>
                <c:pt idx="262">
                  <c:v>3.2600000000000007</c:v>
                </c:pt>
                <c:pt idx="263">
                  <c:v>2.75</c:v>
                </c:pt>
                <c:pt idx="264">
                  <c:v>2.3499999999999996</c:v>
                </c:pt>
                <c:pt idx="265">
                  <c:v>2.629999999999999</c:v>
                </c:pt>
                <c:pt idx="266">
                  <c:v>2.7599999999999989</c:v>
                </c:pt>
                <c:pt idx="267">
                  <c:v>2.4900000000000002</c:v>
                </c:pt>
                <c:pt idx="268">
                  <c:v>2.1899999999999995</c:v>
                </c:pt>
                <c:pt idx="269">
                  <c:v>2.1799999999999997</c:v>
                </c:pt>
                <c:pt idx="270">
                  <c:v>2.4799999999999986</c:v>
                </c:pt>
                <c:pt idx="271">
                  <c:v>2.5099999999999998</c:v>
                </c:pt>
                <c:pt idx="272">
                  <c:v>2.5600000000000005</c:v>
                </c:pt>
                <c:pt idx="273">
                  <c:v>2.67</c:v>
                </c:pt>
                <c:pt idx="274">
                  <c:v>2.4500000000000002</c:v>
                </c:pt>
                <c:pt idx="275">
                  <c:v>2.3899999999999988</c:v>
                </c:pt>
                <c:pt idx="276">
                  <c:v>2.38</c:v>
                </c:pt>
                <c:pt idx="277">
                  <c:v>1.9599999999999991</c:v>
                </c:pt>
                <c:pt idx="278">
                  <c:v>2.0300000000000002</c:v>
                </c:pt>
                <c:pt idx="279">
                  <c:v>1.9900000000000002</c:v>
                </c:pt>
                <c:pt idx="280">
                  <c:v>1.870000000000001</c:v>
                </c:pt>
                <c:pt idx="281">
                  <c:v>1.8100000000000005</c:v>
                </c:pt>
                <c:pt idx="282">
                  <c:v>1.879999999999999</c:v>
                </c:pt>
                <c:pt idx="283">
                  <c:v>1.9400000000000004</c:v>
                </c:pt>
                <c:pt idx="284">
                  <c:v>2.2499999999999991</c:v>
                </c:pt>
                <c:pt idx="285">
                  <c:v>1.87</c:v>
                </c:pt>
                <c:pt idx="286">
                  <c:v>1.7299999999999995</c:v>
                </c:pt>
                <c:pt idx="287">
                  <c:v>1.6599999999999993</c:v>
                </c:pt>
                <c:pt idx="288">
                  <c:v>1.7000000000000002</c:v>
                </c:pt>
                <c:pt idx="289">
                  <c:v>1.5499999999999998</c:v>
                </c:pt>
                <c:pt idx="290">
                  <c:v>1.63</c:v>
                </c:pt>
                <c:pt idx="291">
                  <c:v>1.5399999999999991</c:v>
                </c:pt>
                <c:pt idx="292">
                  <c:v>1.42</c:v>
                </c:pt>
                <c:pt idx="293">
                  <c:v>1.4600000000000009</c:v>
                </c:pt>
                <c:pt idx="294">
                  <c:v>1.370000000000001</c:v>
                </c:pt>
                <c:pt idx="295">
                  <c:v>1.3699999999999992</c:v>
                </c:pt>
                <c:pt idx="296">
                  <c:v>1.2999999999999998</c:v>
                </c:pt>
                <c:pt idx="297">
                  <c:v>1.21</c:v>
                </c:pt>
                <c:pt idx="298">
                  <c:v>1.17</c:v>
                </c:pt>
                <c:pt idx="299">
                  <c:v>1.1800000000000015</c:v>
                </c:pt>
                <c:pt idx="300">
                  <c:v>1.17</c:v>
                </c:pt>
                <c:pt idx="301">
                  <c:v>1.1400000000000006</c:v>
                </c:pt>
                <c:pt idx="302">
                  <c:v>1.1399999999999988</c:v>
                </c:pt>
                <c:pt idx="303">
                  <c:v>0.95999999999999908</c:v>
                </c:pt>
                <c:pt idx="304">
                  <c:v>1.0700000000000003</c:v>
                </c:pt>
                <c:pt idx="305">
                  <c:v>1</c:v>
                </c:pt>
                <c:pt idx="306">
                  <c:v>0.94999999999999929</c:v>
                </c:pt>
                <c:pt idx="307">
                  <c:v>1.0199999999999996</c:v>
                </c:pt>
                <c:pt idx="308">
                  <c:v>0.92999999999999972</c:v>
                </c:pt>
                <c:pt idx="309">
                  <c:v>1.0300000000000011</c:v>
                </c:pt>
                <c:pt idx="310">
                  <c:v>0.98000000000000043</c:v>
                </c:pt>
                <c:pt idx="311">
                  <c:v>1.1400000000000006</c:v>
                </c:pt>
                <c:pt idx="312">
                  <c:v>1.1500000000000004</c:v>
                </c:pt>
                <c:pt idx="313">
                  <c:v>1.2200000000000006</c:v>
                </c:pt>
                <c:pt idx="314">
                  <c:v>1.4700000000000006</c:v>
                </c:pt>
                <c:pt idx="315">
                  <c:v>1.3399999999999999</c:v>
                </c:pt>
                <c:pt idx="316">
                  <c:v>1.3200000000000003</c:v>
                </c:pt>
                <c:pt idx="317">
                  <c:v>1.2099999999999991</c:v>
                </c:pt>
                <c:pt idx="318">
                  <c:v>1.0999999999999996</c:v>
                </c:pt>
                <c:pt idx="319">
                  <c:v>1.3399999999999999</c:v>
                </c:pt>
                <c:pt idx="320">
                  <c:v>1.67</c:v>
                </c:pt>
                <c:pt idx="321">
                  <c:v>1.6199999999999992</c:v>
                </c:pt>
                <c:pt idx="322">
                  <c:v>1.1600000000000001</c:v>
                </c:pt>
                <c:pt idx="323">
                  <c:v>1.6999999999999993</c:v>
                </c:pt>
                <c:pt idx="324">
                  <c:v>2.7199999999999989</c:v>
                </c:pt>
                <c:pt idx="325">
                  <c:v>2.99</c:v>
                </c:pt>
                <c:pt idx="326">
                  <c:v>2.9300000000000015</c:v>
                </c:pt>
                <c:pt idx="327">
                  <c:v>2.4000000000000004</c:v>
                </c:pt>
                <c:pt idx="328">
                  <c:v>2.0500000000000007</c:v>
                </c:pt>
                <c:pt idx="329">
                  <c:v>2.1899999999999995</c:v>
                </c:pt>
                <c:pt idx="330">
                  <c:v>2.4800000000000004</c:v>
                </c:pt>
                <c:pt idx="331">
                  <c:v>1.9600000000000009</c:v>
                </c:pt>
                <c:pt idx="332">
                  <c:v>2.3000000000000007</c:v>
                </c:pt>
                <c:pt idx="333">
                  <c:v>2.4599999999999991</c:v>
                </c:pt>
                <c:pt idx="334">
                  <c:v>2.1799999999999997</c:v>
                </c:pt>
                <c:pt idx="335">
                  <c:v>2.2200000000000006</c:v>
                </c:pt>
                <c:pt idx="336">
                  <c:v>1.8800000000000008</c:v>
                </c:pt>
                <c:pt idx="337">
                  <c:v>1.8499999999999996</c:v>
                </c:pt>
                <c:pt idx="338">
                  <c:v>2.33</c:v>
                </c:pt>
                <c:pt idx="339">
                  <c:v>1.8900000000000023</c:v>
                </c:pt>
                <c:pt idx="340">
                  <c:v>1.4000000000000004</c:v>
                </c:pt>
                <c:pt idx="341">
                  <c:v>1.6000000000000014</c:v>
                </c:pt>
                <c:pt idx="342">
                  <c:v>1.9599999999999991</c:v>
                </c:pt>
                <c:pt idx="343">
                  <c:v>3</c:v>
                </c:pt>
                <c:pt idx="344">
                  <c:v>2.83</c:v>
                </c:pt>
                <c:pt idx="345">
                  <c:v>2.5100000000000016</c:v>
                </c:pt>
                <c:pt idx="346">
                  <c:v>2.75</c:v>
                </c:pt>
                <c:pt idx="347">
                  <c:v>2.9600000000000009</c:v>
                </c:pt>
                <c:pt idx="348">
                  <c:v>2.9100000000000019</c:v>
                </c:pt>
                <c:pt idx="349">
                  <c:v>3.0200000000000014</c:v>
                </c:pt>
                <c:pt idx="350">
                  <c:v>2.620000000000001</c:v>
                </c:pt>
                <c:pt idx="351">
                  <c:v>2.8500000000000014</c:v>
                </c:pt>
                <c:pt idx="352">
                  <c:v>3.26</c:v>
                </c:pt>
                <c:pt idx="353">
                  <c:v>3.2900000000000009</c:v>
                </c:pt>
                <c:pt idx="354">
                  <c:v>3.8200000000000003</c:v>
                </c:pt>
                <c:pt idx="355">
                  <c:v>3.75</c:v>
                </c:pt>
                <c:pt idx="356">
                  <c:v>3.6000000000000014</c:v>
                </c:pt>
                <c:pt idx="357">
                  <c:v>3.4799999999999986</c:v>
                </c:pt>
                <c:pt idx="358">
                  <c:v>3.2299999999999986</c:v>
                </c:pt>
                <c:pt idx="359">
                  <c:v>3.0999999999999996</c:v>
                </c:pt>
                <c:pt idx="360">
                  <c:v>2.8899999999999988</c:v>
                </c:pt>
                <c:pt idx="361">
                  <c:v>2.7099999999999991</c:v>
                </c:pt>
                <c:pt idx="362">
                  <c:v>2.5199999999999996</c:v>
                </c:pt>
                <c:pt idx="363">
                  <c:v>2.0099999999999998</c:v>
                </c:pt>
                <c:pt idx="364">
                  <c:v>1.7900000000000009</c:v>
                </c:pt>
                <c:pt idx="365">
                  <c:v>1.9000000000000004</c:v>
                </c:pt>
                <c:pt idx="366">
                  <c:v>1.9200000000000017</c:v>
                </c:pt>
                <c:pt idx="367">
                  <c:v>1.92</c:v>
                </c:pt>
                <c:pt idx="368">
                  <c:v>1.92</c:v>
                </c:pt>
                <c:pt idx="369">
                  <c:v>1.9800000000000004</c:v>
                </c:pt>
                <c:pt idx="370">
                  <c:v>1.75</c:v>
                </c:pt>
                <c:pt idx="371">
                  <c:v>1.67</c:v>
                </c:pt>
                <c:pt idx="372">
                  <c:v>1.6799999999999997</c:v>
                </c:pt>
                <c:pt idx="373">
                  <c:v>1.33</c:v>
                </c:pt>
                <c:pt idx="374">
                  <c:v>1.4900000000000002</c:v>
                </c:pt>
                <c:pt idx="375">
                  <c:v>1.7900000000000009</c:v>
                </c:pt>
                <c:pt idx="376">
                  <c:v>1.9100000000000001</c:v>
                </c:pt>
                <c:pt idx="377">
                  <c:v>1.83</c:v>
                </c:pt>
                <c:pt idx="378">
                  <c:v>1.7799999999999994</c:v>
                </c:pt>
                <c:pt idx="379">
                  <c:v>1.9100000000000001</c:v>
                </c:pt>
                <c:pt idx="380">
                  <c:v>1.9000000000000004</c:v>
                </c:pt>
                <c:pt idx="381">
                  <c:v>1.879999999999999</c:v>
                </c:pt>
                <c:pt idx="382">
                  <c:v>1.7200000000000006</c:v>
                </c:pt>
                <c:pt idx="383">
                  <c:v>1.83</c:v>
                </c:pt>
                <c:pt idx="384">
                  <c:v>2.08</c:v>
                </c:pt>
                <c:pt idx="385">
                  <c:v>2.3000000000000007</c:v>
                </c:pt>
                <c:pt idx="386">
                  <c:v>2.2400000000000002</c:v>
                </c:pt>
                <c:pt idx="387">
                  <c:v>2.1199999999999992</c:v>
                </c:pt>
                <c:pt idx="388">
                  <c:v>2.17</c:v>
                </c:pt>
                <c:pt idx="389">
                  <c:v>2.1100000000000012</c:v>
                </c:pt>
                <c:pt idx="390">
                  <c:v>2.1199999999999992</c:v>
                </c:pt>
                <c:pt idx="391">
                  <c:v>2.2100000000000009</c:v>
                </c:pt>
                <c:pt idx="392">
                  <c:v>2.3200000000000003</c:v>
                </c:pt>
                <c:pt idx="393">
                  <c:v>2.25</c:v>
                </c:pt>
                <c:pt idx="394">
                  <c:v>2.41</c:v>
                </c:pt>
                <c:pt idx="395">
                  <c:v>2.7199999999999998</c:v>
                </c:pt>
                <c:pt idx="396">
                  <c:v>2.8899999999999997</c:v>
                </c:pt>
                <c:pt idx="397">
                  <c:v>2.5799999999999992</c:v>
                </c:pt>
                <c:pt idx="398">
                  <c:v>2.54</c:v>
                </c:pt>
                <c:pt idx="399">
                  <c:v>2.8600000000000003</c:v>
                </c:pt>
                <c:pt idx="400">
                  <c:v>3.01</c:v>
                </c:pt>
                <c:pt idx="401">
                  <c:v>2.7499999999999991</c:v>
                </c:pt>
                <c:pt idx="402">
                  <c:v>2.8100000000000005</c:v>
                </c:pt>
                <c:pt idx="403">
                  <c:v>2.8200000000000003</c:v>
                </c:pt>
                <c:pt idx="404">
                  <c:v>2.8600000000000003</c:v>
                </c:pt>
                <c:pt idx="405">
                  <c:v>2.6400000000000006</c:v>
                </c:pt>
                <c:pt idx="406">
                  <c:v>2.4000000000000004</c:v>
                </c:pt>
                <c:pt idx="407">
                  <c:v>2.3599999999999994</c:v>
                </c:pt>
                <c:pt idx="408">
                  <c:v>2.0199999999999996</c:v>
                </c:pt>
                <c:pt idx="409">
                  <c:v>1.9000000000000004</c:v>
                </c:pt>
                <c:pt idx="410">
                  <c:v>2.1199999999999992</c:v>
                </c:pt>
                <c:pt idx="411">
                  <c:v>2.16</c:v>
                </c:pt>
                <c:pt idx="412">
                  <c:v>2.0400000000000009</c:v>
                </c:pt>
                <c:pt idx="413">
                  <c:v>1.8900000000000006</c:v>
                </c:pt>
                <c:pt idx="414">
                  <c:v>2.0999999999999996</c:v>
                </c:pt>
                <c:pt idx="415">
                  <c:v>2.370000000000001</c:v>
                </c:pt>
                <c:pt idx="416">
                  <c:v>2.2999999999999989</c:v>
                </c:pt>
                <c:pt idx="417">
                  <c:v>2.4000000000000004</c:v>
                </c:pt>
                <c:pt idx="418">
                  <c:v>2.4099999999999984</c:v>
                </c:pt>
                <c:pt idx="419">
                  <c:v>2.2000000000000011</c:v>
                </c:pt>
                <c:pt idx="420">
                  <c:v>2.1799999999999997</c:v>
                </c:pt>
                <c:pt idx="421">
                  <c:v>1.9499999999999993</c:v>
                </c:pt>
                <c:pt idx="422">
                  <c:v>2.08</c:v>
                </c:pt>
                <c:pt idx="423">
                  <c:v>2.0499999999999989</c:v>
                </c:pt>
                <c:pt idx="424">
                  <c:v>1.9500000000000011</c:v>
                </c:pt>
                <c:pt idx="425">
                  <c:v>1.92</c:v>
                </c:pt>
                <c:pt idx="426">
                  <c:v>1.6099999999999994</c:v>
                </c:pt>
                <c:pt idx="427">
                  <c:v>1.5199999999999996</c:v>
                </c:pt>
                <c:pt idx="428">
                  <c:v>1.5400000000000009</c:v>
                </c:pt>
                <c:pt idx="429">
                  <c:v>1.5600000000000005</c:v>
                </c:pt>
                <c:pt idx="430">
                  <c:v>1.4399999999999995</c:v>
                </c:pt>
                <c:pt idx="431">
                  <c:v>1.3100000000000005</c:v>
                </c:pt>
                <c:pt idx="432">
                  <c:v>1.4299999999999997</c:v>
                </c:pt>
                <c:pt idx="433">
                  <c:v>1.6000000000000014</c:v>
                </c:pt>
                <c:pt idx="434">
                  <c:v>1.75</c:v>
                </c:pt>
                <c:pt idx="435">
                  <c:v>1.8499999999999996</c:v>
                </c:pt>
                <c:pt idx="436">
                  <c:v>1.7700000000000014</c:v>
                </c:pt>
                <c:pt idx="437">
                  <c:v>1.7200000000000006</c:v>
                </c:pt>
                <c:pt idx="438">
                  <c:v>1.8000000000000007</c:v>
                </c:pt>
                <c:pt idx="439">
                  <c:v>1.9400000000000004</c:v>
                </c:pt>
                <c:pt idx="440">
                  <c:v>1.9800000000000004</c:v>
                </c:pt>
                <c:pt idx="441">
                  <c:v>1.7299999999999986</c:v>
                </c:pt>
                <c:pt idx="442">
                  <c:v>1.67</c:v>
                </c:pt>
                <c:pt idx="443">
                  <c:v>1.620000000000001</c:v>
                </c:pt>
                <c:pt idx="444">
                  <c:v>1.5100000000000016</c:v>
                </c:pt>
                <c:pt idx="445">
                  <c:v>1.6500000000000004</c:v>
                </c:pt>
                <c:pt idx="446">
                  <c:v>1.7400000000000002</c:v>
                </c:pt>
                <c:pt idx="447">
                  <c:v>1.7299999999999986</c:v>
                </c:pt>
                <c:pt idx="448">
                  <c:v>1.6600000000000001</c:v>
                </c:pt>
                <c:pt idx="449">
                  <c:v>1.75</c:v>
                </c:pt>
                <c:pt idx="450">
                  <c:v>2.0199999999999996</c:v>
                </c:pt>
                <c:pt idx="451">
                  <c:v>2.2299999999999986</c:v>
                </c:pt>
                <c:pt idx="452">
                  <c:v>2.3499999999999996</c:v>
                </c:pt>
                <c:pt idx="453">
                  <c:v>2.3599999999999994</c:v>
                </c:pt>
                <c:pt idx="454">
                  <c:v>2.2200000000000006</c:v>
                </c:pt>
                <c:pt idx="455">
                  <c:v>1.9800000000000004</c:v>
                </c:pt>
                <c:pt idx="456">
                  <c:v>1.9000000000000004</c:v>
                </c:pt>
                <c:pt idx="457">
                  <c:v>1.7899999999999991</c:v>
                </c:pt>
                <c:pt idx="458">
                  <c:v>1.6800000000000015</c:v>
                </c:pt>
                <c:pt idx="459">
                  <c:v>1.620000000000001</c:v>
                </c:pt>
                <c:pt idx="460">
                  <c:v>1.75</c:v>
                </c:pt>
                <c:pt idx="461">
                  <c:v>1.8599999999999994</c:v>
                </c:pt>
                <c:pt idx="462">
                  <c:v>1.96</c:v>
                </c:pt>
                <c:pt idx="463">
                  <c:v>2.0299999999999994</c:v>
                </c:pt>
                <c:pt idx="464">
                  <c:v>2.17</c:v>
                </c:pt>
                <c:pt idx="465">
                  <c:v>2.1000000000000005</c:v>
                </c:pt>
                <c:pt idx="466">
                  <c:v>1.8900000000000006</c:v>
                </c:pt>
                <c:pt idx="467">
                  <c:v>1.71</c:v>
                </c:pt>
                <c:pt idx="468">
                  <c:v>1.7300000000000004</c:v>
                </c:pt>
                <c:pt idx="469">
                  <c:v>1.7400000000000011</c:v>
                </c:pt>
                <c:pt idx="470">
                  <c:v>1.7900000000000009</c:v>
                </c:pt>
                <c:pt idx="471">
                  <c:v>2</c:v>
                </c:pt>
                <c:pt idx="472">
                  <c:v>2.0600000000000005</c:v>
                </c:pt>
                <c:pt idx="473">
                  <c:v>2.1999999999999993</c:v>
                </c:pt>
                <c:pt idx="474">
                  <c:v>2.25</c:v>
                </c:pt>
                <c:pt idx="475">
                  <c:v>2.0900000000000007</c:v>
                </c:pt>
                <c:pt idx="476">
                  <c:v>2.0400000000000009</c:v>
                </c:pt>
                <c:pt idx="477">
                  <c:v>2.0700000000000003</c:v>
                </c:pt>
                <c:pt idx="478">
                  <c:v>2.1300000000000008</c:v>
                </c:pt>
                <c:pt idx="479">
                  <c:v>2.17</c:v>
                </c:pt>
                <c:pt idx="480">
                  <c:v>2.1700000000000008</c:v>
                </c:pt>
                <c:pt idx="481">
                  <c:v>2.1700000000000008</c:v>
                </c:pt>
                <c:pt idx="482">
                  <c:v>2.1100000000000003</c:v>
                </c:pt>
                <c:pt idx="483">
                  <c:v>2.12</c:v>
                </c:pt>
                <c:pt idx="484">
                  <c:v>1.92</c:v>
                </c:pt>
                <c:pt idx="485">
                  <c:v>1.9799999999999995</c:v>
                </c:pt>
                <c:pt idx="486">
                  <c:v>1.9799999999999995</c:v>
                </c:pt>
                <c:pt idx="487">
                  <c:v>1.9400000000000004</c:v>
                </c:pt>
                <c:pt idx="488">
                  <c:v>1.9200000000000008</c:v>
                </c:pt>
                <c:pt idx="489">
                  <c:v>1.9000000000000004</c:v>
                </c:pt>
                <c:pt idx="490">
                  <c:v>1.79</c:v>
                </c:pt>
                <c:pt idx="491">
                  <c:v>1.6500000000000004</c:v>
                </c:pt>
                <c:pt idx="492">
                  <c:v>1.5499999999999998</c:v>
                </c:pt>
                <c:pt idx="493">
                  <c:v>1.4399999999999995</c:v>
                </c:pt>
                <c:pt idx="494">
                  <c:v>1.5500000000000007</c:v>
                </c:pt>
                <c:pt idx="495">
                  <c:v>1.5000000000000009</c:v>
                </c:pt>
                <c:pt idx="496">
                  <c:v>1.5</c:v>
                </c:pt>
                <c:pt idx="497">
                  <c:v>1.5200000000000005</c:v>
                </c:pt>
                <c:pt idx="498">
                  <c:v>1.4599999999999991</c:v>
                </c:pt>
                <c:pt idx="499">
                  <c:v>1.3600000000000003</c:v>
                </c:pt>
                <c:pt idx="500">
                  <c:v>1.29</c:v>
                </c:pt>
                <c:pt idx="501">
                  <c:v>1.2999999999999998</c:v>
                </c:pt>
                <c:pt idx="502">
                  <c:v>1.38</c:v>
                </c:pt>
                <c:pt idx="503">
                  <c:v>1.4999999999999991</c:v>
                </c:pt>
                <c:pt idx="504">
                  <c:v>1.54</c:v>
                </c:pt>
                <c:pt idx="505">
                  <c:v>1.5699999999999994</c:v>
                </c:pt>
                <c:pt idx="506">
                  <c:v>1.7300000000000004</c:v>
                </c:pt>
                <c:pt idx="507">
                  <c:v>1.7599999999999989</c:v>
                </c:pt>
                <c:pt idx="508">
                  <c:v>1.6999999999999993</c:v>
                </c:pt>
                <c:pt idx="509">
                  <c:v>1.7299999999999995</c:v>
                </c:pt>
                <c:pt idx="510">
                  <c:v>1.71</c:v>
                </c:pt>
                <c:pt idx="511">
                  <c:v>1.75</c:v>
                </c:pt>
                <c:pt idx="512">
                  <c:v>1.7800000000000002</c:v>
                </c:pt>
                <c:pt idx="513">
                  <c:v>1.8199999999999994</c:v>
                </c:pt>
                <c:pt idx="514">
                  <c:v>1.8200000000000003</c:v>
                </c:pt>
                <c:pt idx="515">
                  <c:v>1.7599999999999998</c:v>
                </c:pt>
                <c:pt idx="516">
                  <c:v>1.6799999999999997</c:v>
                </c:pt>
                <c:pt idx="517">
                  <c:v>1.5600000000000005</c:v>
                </c:pt>
                <c:pt idx="518">
                  <c:v>1.4900000000000002</c:v>
                </c:pt>
                <c:pt idx="519">
                  <c:v>1.4799999999999995</c:v>
                </c:pt>
                <c:pt idx="520">
                  <c:v>1.54</c:v>
                </c:pt>
                <c:pt idx="521">
                  <c:v>1.5199999999999996</c:v>
                </c:pt>
                <c:pt idx="522">
                  <c:v>1.54</c:v>
                </c:pt>
                <c:pt idx="523">
                  <c:v>1.5899999999999999</c:v>
                </c:pt>
                <c:pt idx="524">
                  <c:v>1.5899999999999999</c:v>
                </c:pt>
                <c:pt idx="525">
                  <c:v>1.5099999999999998</c:v>
                </c:pt>
                <c:pt idx="526">
                  <c:v>1.5200000000000005</c:v>
                </c:pt>
                <c:pt idx="527">
                  <c:v>1.4899999999999993</c:v>
                </c:pt>
                <c:pt idx="528">
                  <c:v>1.4500000000000002</c:v>
                </c:pt>
                <c:pt idx="529">
                  <c:v>1.4899999999999993</c:v>
                </c:pt>
                <c:pt idx="530">
                  <c:v>1.5299999999999994</c:v>
                </c:pt>
                <c:pt idx="531">
                  <c:v>1.5300000000000002</c:v>
                </c:pt>
                <c:pt idx="532">
                  <c:v>1.5200000000000005</c:v>
                </c:pt>
                <c:pt idx="533">
                  <c:v>1.4900000000000002</c:v>
                </c:pt>
                <c:pt idx="534">
                  <c:v>1.54</c:v>
                </c:pt>
                <c:pt idx="535">
                  <c:v>1.54</c:v>
                </c:pt>
                <c:pt idx="536">
                  <c:v>1.5100000000000007</c:v>
                </c:pt>
                <c:pt idx="537">
                  <c:v>1.6500000000000004</c:v>
                </c:pt>
                <c:pt idx="538">
                  <c:v>1.6799999999999997</c:v>
                </c:pt>
                <c:pt idx="539">
                  <c:v>1.67</c:v>
                </c:pt>
                <c:pt idx="540">
                  <c:v>1.6900000000000004</c:v>
                </c:pt>
                <c:pt idx="541">
                  <c:v>1.6499999999999995</c:v>
                </c:pt>
                <c:pt idx="542">
                  <c:v>1.63</c:v>
                </c:pt>
                <c:pt idx="543">
                  <c:v>1.6900000000000004</c:v>
                </c:pt>
                <c:pt idx="544">
                  <c:v>1.7999999999999998</c:v>
                </c:pt>
                <c:pt idx="545">
                  <c:v>2.2800000000000002</c:v>
                </c:pt>
                <c:pt idx="546">
                  <c:v>2.6499999999999995</c:v>
                </c:pt>
                <c:pt idx="547">
                  <c:v>2.5099999999999998</c:v>
                </c:pt>
                <c:pt idx="548">
                  <c:v>2.58</c:v>
                </c:pt>
                <c:pt idx="549">
                  <c:v>2.5700000000000003</c:v>
                </c:pt>
                <c:pt idx="550">
                  <c:v>2.3899999999999997</c:v>
                </c:pt>
                <c:pt idx="551">
                  <c:v>2.2999999999999998</c:v>
                </c:pt>
                <c:pt idx="552">
                  <c:v>2.3000000000000007</c:v>
                </c:pt>
                <c:pt idx="553">
                  <c:v>2.1799999999999997</c:v>
                </c:pt>
                <c:pt idx="554">
                  <c:v>2.1199999999999992</c:v>
                </c:pt>
                <c:pt idx="555">
                  <c:v>2.16</c:v>
                </c:pt>
                <c:pt idx="556">
                  <c:v>2.21</c:v>
                </c:pt>
                <c:pt idx="557">
                  <c:v>2.2799999999999994</c:v>
                </c:pt>
                <c:pt idx="558">
                  <c:v>2.2700000000000005</c:v>
                </c:pt>
                <c:pt idx="559">
                  <c:v>2.12</c:v>
                </c:pt>
                <c:pt idx="560">
                  <c:v>1.9099999999999993</c:v>
                </c:pt>
                <c:pt idx="561">
                  <c:v>1.67</c:v>
                </c:pt>
                <c:pt idx="562">
                  <c:v>1.7699999999999996</c:v>
                </c:pt>
                <c:pt idx="563">
                  <c:v>2.1099999999999994</c:v>
                </c:pt>
                <c:pt idx="564">
                  <c:v>2.41</c:v>
                </c:pt>
                <c:pt idx="565">
                  <c:v>2.46</c:v>
                </c:pt>
                <c:pt idx="566">
                  <c:v>2.3800000000000008</c:v>
                </c:pt>
                <c:pt idx="567">
                  <c:v>2.2999999999999998</c:v>
                </c:pt>
                <c:pt idx="568">
                  <c:v>2.4299999999999997</c:v>
                </c:pt>
                <c:pt idx="569">
                  <c:v>2.5499999999999998</c:v>
                </c:pt>
                <c:pt idx="570">
                  <c:v>2.5999999999999996</c:v>
                </c:pt>
                <c:pt idx="571">
                  <c:v>2.5599999999999996</c:v>
                </c:pt>
                <c:pt idx="572">
                  <c:v>2.7799999999999994</c:v>
                </c:pt>
                <c:pt idx="573">
                  <c:v>2.7699999999999996</c:v>
                </c:pt>
                <c:pt idx="574">
                  <c:v>2.7700000000000005</c:v>
                </c:pt>
                <c:pt idx="575">
                  <c:v>2.95</c:v>
                </c:pt>
                <c:pt idx="576">
                  <c:v>2.9300000000000006</c:v>
                </c:pt>
                <c:pt idx="577">
                  <c:v>2.6800000000000006</c:v>
                </c:pt>
                <c:pt idx="578">
                  <c:v>2.6899999999999995</c:v>
                </c:pt>
                <c:pt idx="579">
                  <c:v>2.7299999999999995</c:v>
                </c:pt>
                <c:pt idx="580">
                  <c:v>2.88</c:v>
                </c:pt>
                <c:pt idx="581">
                  <c:v>3.2999999999999989</c:v>
                </c:pt>
                <c:pt idx="582">
                  <c:v>3.34</c:v>
                </c:pt>
                <c:pt idx="583">
                  <c:v>3.1599999999999993</c:v>
                </c:pt>
                <c:pt idx="584">
                  <c:v>2.9600000000000009</c:v>
                </c:pt>
                <c:pt idx="585">
                  <c:v>2.83</c:v>
                </c:pt>
                <c:pt idx="586">
                  <c:v>2.9799999999999995</c:v>
                </c:pt>
                <c:pt idx="587">
                  <c:v>2.8299999999999992</c:v>
                </c:pt>
                <c:pt idx="588">
                  <c:v>2.8199999999999994</c:v>
                </c:pt>
                <c:pt idx="589">
                  <c:v>2.9299999999999997</c:v>
                </c:pt>
                <c:pt idx="590">
                  <c:v>3.0200000000000005</c:v>
                </c:pt>
                <c:pt idx="591">
                  <c:v>3.25</c:v>
                </c:pt>
                <c:pt idx="592">
                  <c:v>3.3200000000000003</c:v>
                </c:pt>
                <c:pt idx="593">
                  <c:v>3.5300000000000002</c:v>
                </c:pt>
                <c:pt idx="594">
                  <c:v>3.7900000000000005</c:v>
                </c:pt>
                <c:pt idx="595">
                  <c:v>3.5700000000000003</c:v>
                </c:pt>
                <c:pt idx="596">
                  <c:v>3.42</c:v>
                </c:pt>
                <c:pt idx="597">
                  <c:v>3.3</c:v>
                </c:pt>
                <c:pt idx="598">
                  <c:v>3.1599999999999997</c:v>
                </c:pt>
                <c:pt idx="599">
                  <c:v>3.14</c:v>
                </c:pt>
                <c:pt idx="600">
                  <c:v>2.8899999999999997</c:v>
                </c:pt>
                <c:pt idx="601">
                  <c:v>2.81</c:v>
                </c:pt>
                <c:pt idx="602">
                  <c:v>2.8600000000000003</c:v>
                </c:pt>
                <c:pt idx="603">
                  <c:v>2.64</c:v>
                </c:pt>
                <c:pt idx="604">
                  <c:v>2.5599999999999996</c:v>
                </c:pt>
                <c:pt idx="605">
                  <c:v>2.5200000000000005</c:v>
                </c:pt>
                <c:pt idx="606">
                  <c:v>2.4400000000000004</c:v>
                </c:pt>
                <c:pt idx="607">
                  <c:v>2.3600000000000003</c:v>
                </c:pt>
                <c:pt idx="608">
                  <c:v>2.33</c:v>
                </c:pt>
                <c:pt idx="609">
                  <c:v>2.29</c:v>
                </c:pt>
                <c:pt idx="610">
                  <c:v>2.1899999999999995</c:v>
                </c:pt>
                <c:pt idx="611">
                  <c:v>2.1300000000000003</c:v>
                </c:pt>
                <c:pt idx="612">
                  <c:v>2.1100000000000003</c:v>
                </c:pt>
                <c:pt idx="613">
                  <c:v>2.0300000000000002</c:v>
                </c:pt>
                <c:pt idx="614">
                  <c:v>2.0499999999999998</c:v>
                </c:pt>
                <c:pt idx="615">
                  <c:v>2.12</c:v>
                </c:pt>
                <c:pt idx="616">
                  <c:v>2.1799999999999997</c:v>
                </c:pt>
                <c:pt idx="617">
                  <c:v>2.1399999999999997</c:v>
                </c:pt>
                <c:pt idx="618">
                  <c:v>2.1100000000000003</c:v>
                </c:pt>
                <c:pt idx="619">
                  <c:v>2.0099999999999998</c:v>
                </c:pt>
                <c:pt idx="620">
                  <c:v>1.92</c:v>
                </c:pt>
                <c:pt idx="621">
                  <c:v>1.7999999999999998</c:v>
                </c:pt>
                <c:pt idx="622">
                  <c:v>1.6500000000000004</c:v>
                </c:pt>
                <c:pt idx="623">
                  <c:v>1.5599999999999996</c:v>
                </c:pt>
                <c:pt idx="624">
                  <c:v>1.71</c:v>
                </c:pt>
                <c:pt idx="625">
                  <c:v>1.87</c:v>
                </c:pt>
                <c:pt idx="626">
                  <c:v>1.8600000000000003</c:v>
                </c:pt>
                <c:pt idx="627">
                  <c:v>1.7700000000000005</c:v>
                </c:pt>
                <c:pt idx="628">
                  <c:v>1.7000000000000002</c:v>
                </c:pt>
                <c:pt idx="629">
                  <c:v>1.83</c:v>
                </c:pt>
                <c:pt idx="630">
                  <c:v>1.8399999999999999</c:v>
                </c:pt>
                <c:pt idx="631">
                  <c:v>1.8499999999999996</c:v>
                </c:pt>
                <c:pt idx="632">
                  <c:v>1.8500000000000005</c:v>
                </c:pt>
                <c:pt idx="633">
                  <c:v>1.8200000000000003</c:v>
                </c:pt>
                <c:pt idx="634">
                  <c:v>1.6999999999999993</c:v>
                </c:pt>
                <c:pt idx="635">
                  <c:v>1.6900000000000004</c:v>
                </c:pt>
                <c:pt idx="636">
                  <c:v>1.6899999999999995</c:v>
                </c:pt>
                <c:pt idx="637">
                  <c:v>1.6399999999999997</c:v>
                </c:pt>
                <c:pt idx="638">
                  <c:v>1.67</c:v>
                </c:pt>
                <c:pt idx="639">
                  <c:v>1.67</c:v>
                </c:pt>
                <c:pt idx="640">
                  <c:v>1.71</c:v>
                </c:pt>
                <c:pt idx="641">
                  <c:v>1.71</c:v>
                </c:pt>
                <c:pt idx="642">
                  <c:v>1.6899999999999995</c:v>
                </c:pt>
                <c:pt idx="643">
                  <c:v>1.6000000000000005</c:v>
                </c:pt>
                <c:pt idx="644">
                  <c:v>1.6600000000000001</c:v>
                </c:pt>
                <c:pt idx="645">
                  <c:v>1.58</c:v>
                </c:pt>
                <c:pt idx="646">
                  <c:v>1.5600000000000005</c:v>
                </c:pt>
                <c:pt idx="647">
                  <c:v>1.71</c:v>
                </c:pt>
                <c:pt idx="648">
                  <c:v>1.6999999999999993</c:v>
                </c:pt>
                <c:pt idx="649">
                  <c:v>1.6399999999999997</c:v>
                </c:pt>
                <c:pt idx="650">
                  <c:v>1.6000000000000005</c:v>
                </c:pt>
                <c:pt idx="651">
                  <c:v>1.6500000000000004</c:v>
                </c:pt>
                <c:pt idx="652">
                  <c:v>1.9800000000000004</c:v>
                </c:pt>
                <c:pt idx="653">
                  <c:v>2.0700000000000003</c:v>
                </c:pt>
                <c:pt idx="654">
                  <c:v>1.9500000000000002</c:v>
                </c:pt>
                <c:pt idx="655">
                  <c:v>2.25</c:v>
                </c:pt>
                <c:pt idx="656">
                  <c:v>2.5500000000000007</c:v>
                </c:pt>
                <c:pt idx="657">
                  <c:v>2.8</c:v>
                </c:pt>
                <c:pt idx="658">
                  <c:v>3.08</c:v>
                </c:pt>
                <c:pt idx="659">
                  <c:v>3.38</c:v>
                </c:pt>
                <c:pt idx="660">
                  <c:v>3.2899999999999996</c:v>
                </c:pt>
                <c:pt idx="661">
                  <c:v>3.05</c:v>
                </c:pt>
                <c:pt idx="662">
                  <c:v>2.9700000000000006</c:v>
                </c:pt>
                <c:pt idx="663">
                  <c:v>3.1500000000000004</c:v>
                </c:pt>
                <c:pt idx="664">
                  <c:v>3.2600000000000002</c:v>
                </c:pt>
                <c:pt idx="665">
                  <c:v>3.6199999999999997</c:v>
                </c:pt>
                <c:pt idx="666">
                  <c:v>5.07</c:v>
                </c:pt>
                <c:pt idx="667">
                  <c:v>5.6800000000000015</c:v>
                </c:pt>
                <c:pt idx="668">
                  <c:v>6.01</c:v>
                </c:pt>
                <c:pt idx="669">
                  <c:v>5.620000000000001</c:v>
                </c:pt>
                <c:pt idx="670">
                  <c:v>5.21</c:v>
                </c:pt>
                <c:pt idx="671">
                  <c:v>5.6</c:v>
                </c:pt>
                <c:pt idx="672">
                  <c:v>5.4600000000000009</c:v>
                </c:pt>
                <c:pt idx="673">
                  <c:v>4.7700000000000005</c:v>
                </c:pt>
                <c:pt idx="674">
                  <c:v>3.78</c:v>
                </c:pt>
                <c:pt idx="675">
                  <c:v>3.53</c:v>
                </c:pt>
                <c:pt idx="676">
                  <c:v>2.99</c:v>
                </c:pt>
                <c:pt idx="677">
                  <c:v>2.9099999999999997</c:v>
                </c:pt>
                <c:pt idx="678">
                  <c:v>2.9</c:v>
                </c:pt>
                <c:pt idx="679">
                  <c:v>2.9200000000000004</c:v>
                </c:pt>
                <c:pt idx="680">
                  <c:v>2.7800000000000002</c:v>
                </c:pt>
                <c:pt idx="681">
                  <c:v>2.52</c:v>
                </c:pt>
                <c:pt idx="682">
                  <c:v>2.65</c:v>
                </c:pt>
                <c:pt idx="683">
                  <c:v>2.5399999999999996</c:v>
                </c:pt>
                <c:pt idx="684">
                  <c:v>2.4</c:v>
                </c:pt>
                <c:pt idx="685">
                  <c:v>2.63</c:v>
                </c:pt>
                <c:pt idx="686">
                  <c:v>3.0300000000000002</c:v>
                </c:pt>
                <c:pt idx="687">
                  <c:v>3</c:v>
                </c:pt>
                <c:pt idx="688">
                  <c:v>2.96</c:v>
                </c:pt>
                <c:pt idx="689">
                  <c:v>3.06</c:v>
                </c:pt>
                <c:pt idx="690">
                  <c:v>3.1799999999999997</c:v>
                </c:pt>
                <c:pt idx="691">
                  <c:v>3.16</c:v>
                </c:pt>
                <c:pt idx="692">
                  <c:v>2.8099999999999996</c:v>
                </c:pt>
                <c:pt idx="693">
                  <c:v>2.6999999999999997</c:v>
                </c:pt>
                <c:pt idx="694">
                  <c:v>2.5700000000000003</c:v>
                </c:pt>
                <c:pt idx="695">
                  <c:v>2.62</c:v>
                </c:pt>
                <c:pt idx="696">
                  <c:v>2.5599999999999996</c:v>
                </c:pt>
                <c:pt idx="697">
                  <c:v>2.6100000000000003</c:v>
                </c:pt>
                <c:pt idx="698">
                  <c:v>2.75</c:v>
                </c:pt>
                <c:pt idx="699">
                  <c:v>2.96</c:v>
                </c:pt>
                <c:pt idx="700">
                  <c:v>3.1100000000000003</c:v>
                </c:pt>
                <c:pt idx="701">
                  <c:v>3.2699999999999996</c:v>
                </c:pt>
                <c:pt idx="702">
                  <c:v>3.22</c:v>
                </c:pt>
                <c:pt idx="703">
                  <c:v>3.09</c:v>
                </c:pt>
                <c:pt idx="704">
                  <c:v>3.14</c:v>
                </c:pt>
                <c:pt idx="705">
                  <c:v>3.2600000000000007</c:v>
                </c:pt>
                <c:pt idx="706">
                  <c:v>3.17</c:v>
                </c:pt>
                <c:pt idx="707">
                  <c:v>3.0600000000000005</c:v>
                </c:pt>
                <c:pt idx="708">
                  <c:v>3.1400000000000006</c:v>
                </c:pt>
                <c:pt idx="709">
                  <c:v>3.2700000000000005</c:v>
                </c:pt>
                <c:pt idx="710">
                  <c:v>3.3999999999999995</c:v>
                </c:pt>
                <c:pt idx="711">
                  <c:v>3.34</c:v>
                </c:pt>
                <c:pt idx="712">
                  <c:v>3.2300000000000004</c:v>
                </c:pt>
                <c:pt idx="713">
                  <c:v>3.12</c:v>
                </c:pt>
                <c:pt idx="714">
                  <c:v>2.83</c:v>
                </c:pt>
                <c:pt idx="715">
                  <c:v>2.86</c:v>
                </c:pt>
                <c:pt idx="716">
                  <c:v>2.91</c:v>
                </c:pt>
                <c:pt idx="717">
                  <c:v>2.8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76-4051-8001-ADE689D0D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0334576"/>
        <c:axId val="1"/>
      </c:areaChart>
      <c:catAx>
        <c:axId val="201033457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37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010334576"/>
        <c:crosses val="autoZero"/>
        <c:crossBetween val="midCat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zero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16314779270634"/>
          <c:y val="0.10545454545454545"/>
          <c:w val="0.8426103646833013"/>
          <c:h val="0.57454545454545458"/>
        </c:manualLayout>
      </c:layout>
      <c:areaChart>
        <c:grouping val="stack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cat>
            <c:numRef>
              <c:f>'Aaa-Baa'!$E$577:$E$630</c:f>
              <c:numCache>
                <c:formatCode>mmm\-yy</c:formatCode>
                <c:ptCount val="5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</c:numCache>
            </c:numRef>
          </c:cat>
          <c:val>
            <c:numRef>
              <c:f>'Aaa-Baa'!$F$577:$F$630</c:f>
              <c:numCache>
                <c:formatCode>0.00</c:formatCode>
                <c:ptCount val="54"/>
                <c:pt idx="0">
                  <c:v>0.54999999999999982</c:v>
                </c:pt>
                <c:pt idx="1">
                  <c:v>0.60999999999999943</c:v>
                </c:pt>
                <c:pt idx="2">
                  <c:v>0.6899999999999995</c:v>
                </c:pt>
                <c:pt idx="3">
                  <c:v>0.76000000000000068</c:v>
                </c:pt>
                <c:pt idx="4">
                  <c:v>0.91000000000000014</c:v>
                </c:pt>
                <c:pt idx="5">
                  <c:v>0.8100000000000005</c:v>
                </c:pt>
                <c:pt idx="6">
                  <c:v>0.69999999999999929</c:v>
                </c:pt>
                <c:pt idx="7">
                  <c:v>0.71</c:v>
                </c:pt>
                <c:pt idx="8">
                  <c:v>0.72999999999999954</c:v>
                </c:pt>
                <c:pt idx="9">
                  <c:v>0.79</c:v>
                </c:pt>
                <c:pt idx="10">
                  <c:v>0.82999999999999918</c:v>
                </c:pt>
                <c:pt idx="11">
                  <c:v>0.80999999999999961</c:v>
                </c:pt>
                <c:pt idx="12">
                  <c:v>0.77999999999999936</c:v>
                </c:pt>
                <c:pt idx="13">
                  <c:v>0.77000000000000046</c:v>
                </c:pt>
                <c:pt idx="14">
                  <c:v>0.85999999999999943</c:v>
                </c:pt>
                <c:pt idx="15">
                  <c:v>0.87000000000000011</c:v>
                </c:pt>
                <c:pt idx="16">
                  <c:v>0.78000000000000025</c:v>
                </c:pt>
                <c:pt idx="17">
                  <c:v>0.79</c:v>
                </c:pt>
                <c:pt idx="18">
                  <c:v>0.83999999999999986</c:v>
                </c:pt>
                <c:pt idx="19">
                  <c:v>0.83000000000000007</c:v>
                </c:pt>
                <c:pt idx="20">
                  <c:v>0.85999999999999943</c:v>
                </c:pt>
                <c:pt idx="21">
                  <c:v>0.87999999999999989</c:v>
                </c:pt>
                <c:pt idx="22">
                  <c:v>0.83999999999999986</c:v>
                </c:pt>
                <c:pt idx="23">
                  <c:v>1.2800000000000011</c:v>
                </c:pt>
                <c:pt idx="24">
                  <c:v>1.3200000000000003</c:v>
                </c:pt>
                <c:pt idx="25">
                  <c:v>1.38</c:v>
                </c:pt>
                <c:pt idx="26">
                  <c:v>1.2999999999999998</c:v>
                </c:pt>
                <c:pt idx="27">
                  <c:v>1.2699999999999996</c:v>
                </c:pt>
                <c:pt idx="28">
                  <c:v>1.3399999999999999</c:v>
                </c:pt>
                <c:pt idx="29">
                  <c:v>1.3200000000000003</c:v>
                </c:pt>
                <c:pt idx="30">
                  <c:v>1.37</c:v>
                </c:pt>
                <c:pt idx="31">
                  <c:v>1.21</c:v>
                </c:pt>
                <c:pt idx="32">
                  <c:v>1.25</c:v>
                </c:pt>
                <c:pt idx="33">
                  <c:v>1.4100000000000001</c:v>
                </c:pt>
                <c:pt idx="34">
                  <c:v>1.3100000000000005</c:v>
                </c:pt>
                <c:pt idx="35">
                  <c:v>1.2400000000000002</c:v>
                </c:pt>
                <c:pt idx="36">
                  <c:v>1.1799999999999997</c:v>
                </c:pt>
                <c:pt idx="37">
                  <c:v>1.1099999999999994</c:v>
                </c:pt>
                <c:pt idx="38">
                  <c:v>1.0600000000000005</c:v>
                </c:pt>
                <c:pt idx="39">
                  <c:v>1.1099999999999994</c:v>
                </c:pt>
                <c:pt idx="40">
                  <c:v>1.1600000000000001</c:v>
                </c:pt>
                <c:pt idx="41">
                  <c:v>1.2200000000000006</c:v>
                </c:pt>
                <c:pt idx="42">
                  <c:v>1.1299999999999999</c:v>
                </c:pt>
                <c:pt idx="43">
                  <c:v>1.1299999999999999</c:v>
                </c:pt>
                <c:pt idx="44">
                  <c:v>1.0700000000000003</c:v>
                </c:pt>
                <c:pt idx="45">
                  <c:v>1.0300000000000002</c:v>
                </c:pt>
                <c:pt idx="46">
                  <c:v>1.0099999999999998</c:v>
                </c:pt>
                <c:pt idx="47">
                  <c:v>0.97999999999999954</c:v>
                </c:pt>
                <c:pt idx="48">
                  <c:v>0.90000000000000036</c:v>
                </c:pt>
                <c:pt idx="49">
                  <c:v>0.76999999999999957</c:v>
                </c:pt>
                <c:pt idx="50">
                  <c:v>0.78000000000000025</c:v>
                </c:pt>
                <c:pt idx="51">
                  <c:v>0.72999999999999954</c:v>
                </c:pt>
                <c:pt idx="52">
                  <c:v>0.71</c:v>
                </c:pt>
                <c:pt idx="53">
                  <c:v>0.77000000000000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ED-46AC-A10C-2A72F761E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0325008"/>
        <c:axId val="1"/>
      </c:areaChart>
      <c:dateAx>
        <c:axId val="2010325008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4"/>
        <c:majorTimeUnit val="months"/>
        <c:minorUnit val="2"/>
        <c:min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2010325008"/>
        <c:crosses val="autoZero"/>
        <c:crossBetween val="midCat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zero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57188</xdr:colOff>
      <xdr:row>23</xdr:row>
      <xdr:rowOff>160020</xdr:rowOff>
    </xdr:from>
    <xdr:to>
      <xdr:col>10</xdr:col>
      <xdr:colOff>250508</xdr:colOff>
      <xdr:row>45</xdr:row>
      <xdr:rowOff>68580</xdr:rowOff>
    </xdr:to>
    <xdr:graphicFrame macro="">
      <xdr:nvGraphicFramePr>
        <xdr:cNvPr id="1476" name="Chart 1">
          <a:extLst>
            <a:ext uri="{FF2B5EF4-FFF2-40B4-BE49-F238E27FC236}">
              <a16:creationId xmlns:a16="http://schemas.microsoft.com/office/drawing/2014/main" id="{70F0CDEA-B1AD-02C0-BAFC-B21138220E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73380</xdr:colOff>
      <xdr:row>587</xdr:row>
      <xdr:rowOff>129540</xdr:rowOff>
    </xdr:from>
    <xdr:to>
      <xdr:col>13</xdr:col>
      <xdr:colOff>426720</xdr:colOff>
      <xdr:row>612</xdr:row>
      <xdr:rowOff>45720</xdr:rowOff>
    </xdr:to>
    <xdr:graphicFrame macro="">
      <xdr:nvGraphicFramePr>
        <xdr:cNvPr id="1477" name="Chart 2">
          <a:extLst>
            <a:ext uri="{FF2B5EF4-FFF2-40B4-BE49-F238E27FC236}">
              <a16:creationId xmlns:a16="http://schemas.microsoft.com/office/drawing/2014/main" id="{2C96772D-2CA3-659A-AFA8-6075CA1571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52400</xdr:colOff>
      <xdr:row>682</xdr:row>
      <xdr:rowOff>144780</xdr:rowOff>
    </xdr:from>
    <xdr:to>
      <xdr:col>15</xdr:col>
      <xdr:colOff>213360</xdr:colOff>
      <xdr:row>707</xdr:row>
      <xdr:rowOff>68580</xdr:rowOff>
    </xdr:to>
    <xdr:graphicFrame macro="">
      <xdr:nvGraphicFramePr>
        <xdr:cNvPr id="1478" name="Chart 2">
          <a:extLst>
            <a:ext uri="{FF2B5EF4-FFF2-40B4-BE49-F238E27FC236}">
              <a16:creationId xmlns:a16="http://schemas.microsoft.com/office/drawing/2014/main" id="{5CC09925-58AD-DD44-2F49-02FA01D06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274320</xdr:colOff>
      <xdr:row>708</xdr:row>
      <xdr:rowOff>99060</xdr:rowOff>
    </xdr:from>
    <xdr:to>
      <xdr:col>15</xdr:col>
      <xdr:colOff>251460</xdr:colOff>
      <xdr:row>733</xdr:row>
      <xdr:rowOff>91440</xdr:rowOff>
    </xdr:to>
    <xdr:graphicFrame macro="">
      <xdr:nvGraphicFramePr>
        <xdr:cNvPr id="1479" name="Chart 1">
          <a:extLst>
            <a:ext uri="{FF2B5EF4-FFF2-40B4-BE49-F238E27FC236}">
              <a16:creationId xmlns:a16="http://schemas.microsoft.com/office/drawing/2014/main" id="{8640F48E-B053-7746-762E-1F931BE3E6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1920</xdr:colOff>
      <xdr:row>576</xdr:row>
      <xdr:rowOff>99060</xdr:rowOff>
    </xdr:from>
    <xdr:to>
      <xdr:col>16</xdr:col>
      <xdr:colOff>579120</xdr:colOff>
      <xdr:row>597</xdr:row>
      <xdr:rowOff>91440</xdr:rowOff>
    </xdr:to>
    <xdr:graphicFrame macro="">
      <xdr:nvGraphicFramePr>
        <xdr:cNvPr id="2294" name="Chart 2">
          <a:extLst>
            <a:ext uri="{FF2B5EF4-FFF2-40B4-BE49-F238E27FC236}">
              <a16:creationId xmlns:a16="http://schemas.microsoft.com/office/drawing/2014/main" id="{83D7CBEB-6DA0-5EEC-5424-8339193F2E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22</xdr:row>
      <xdr:rowOff>0</xdr:rowOff>
    </xdr:from>
    <xdr:to>
      <xdr:col>15</xdr:col>
      <xdr:colOff>502920</xdr:colOff>
      <xdr:row>43</xdr:row>
      <xdr:rowOff>76200</xdr:rowOff>
    </xdr:to>
    <xdr:graphicFrame macro="">
      <xdr:nvGraphicFramePr>
        <xdr:cNvPr id="2295" name="Chart 1">
          <a:extLst>
            <a:ext uri="{FF2B5EF4-FFF2-40B4-BE49-F238E27FC236}">
              <a16:creationId xmlns:a16="http://schemas.microsoft.com/office/drawing/2014/main" id="{F4696A4D-D9B0-4D5C-56CC-4B12F43114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0480</xdr:colOff>
      <xdr:row>582</xdr:row>
      <xdr:rowOff>53340</xdr:rowOff>
    </xdr:from>
    <xdr:to>
      <xdr:col>13</xdr:col>
      <xdr:colOff>441960</xdr:colOff>
      <xdr:row>598</xdr:row>
      <xdr:rowOff>91440</xdr:rowOff>
    </xdr:to>
    <xdr:graphicFrame macro="">
      <xdr:nvGraphicFramePr>
        <xdr:cNvPr id="3231" name="Chart 2">
          <a:extLst>
            <a:ext uri="{FF2B5EF4-FFF2-40B4-BE49-F238E27FC236}">
              <a16:creationId xmlns:a16="http://schemas.microsoft.com/office/drawing/2014/main" id="{7B89DAE5-4359-89A5-CF26-15F6F27B07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research.stlouisfed.org/fred2/data/GS10.txt" TargetMode="External"/><Relationship Id="rId2" Type="http://schemas.openxmlformats.org/officeDocument/2006/relationships/hyperlink" Target="http://www.treas.gov/offices/domestic-finance/debt-management/interest-rate/index.html" TargetMode="External"/><Relationship Id="rId1" Type="http://schemas.openxmlformats.org/officeDocument/2006/relationships/hyperlink" Target="http://www.federalreserve.gov/releases/h15/current/h15.pdf%20and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://www.treas.gov/offices/domestic-finance/debt-management/interest-rate/index.html" TargetMode="External"/><Relationship Id="rId1" Type="http://schemas.openxmlformats.org/officeDocument/2006/relationships/hyperlink" Target="http://www.federalreserve.gov/releases/h15/current/h15.pdf%20and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hyperlink" Target="http://www.treas.gov/offices/domestic-finance/debt-management/interest-rate/index.html" TargetMode="External"/><Relationship Id="rId1" Type="http://schemas.openxmlformats.org/officeDocument/2006/relationships/hyperlink" Target="http://www.federalreserve.gov/releases/h15/current/h15.pdf%20and" TargetMode="External"/><Relationship Id="rId4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://www.treas.gov/offices/domestic-finance/debt-management/interest-rate/index.html" TargetMode="External"/><Relationship Id="rId1" Type="http://schemas.openxmlformats.org/officeDocument/2006/relationships/hyperlink" Target="http://www.federalreserve.gov/releases/h15/current/h15.pdf%20and" TargetMode="External"/><Relationship Id="rId4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854"/>
  <sheetViews>
    <sheetView tabSelected="1" topLeftCell="A19" workbookViewId="0">
      <selection activeCell="N33" sqref="N33"/>
    </sheetView>
  </sheetViews>
  <sheetFormatPr defaultRowHeight="13.2" x14ac:dyDescent="0.25"/>
  <cols>
    <col min="1" max="1" width="20.6640625" customWidth="1"/>
  </cols>
  <sheetData>
    <row r="1" spans="1:4" x14ac:dyDescent="0.25">
      <c r="A1" t="s">
        <v>0</v>
      </c>
      <c r="B1" t="s">
        <v>1</v>
      </c>
    </row>
    <row r="2" spans="1:4" x14ac:dyDescent="0.25">
      <c r="A2" t="s">
        <v>2</v>
      </c>
      <c r="B2" t="s">
        <v>3</v>
      </c>
    </row>
    <row r="3" spans="1:4" x14ac:dyDescent="0.25">
      <c r="A3" t="s">
        <v>4</v>
      </c>
      <c r="B3" t="s">
        <v>5</v>
      </c>
    </row>
    <row r="4" spans="1:4" x14ac:dyDescent="0.25">
      <c r="A4" t="s">
        <v>6</v>
      </c>
      <c r="B4" t="s">
        <v>7</v>
      </c>
    </row>
    <row r="5" spans="1:4" x14ac:dyDescent="0.25">
      <c r="A5" t="s">
        <v>8</v>
      </c>
      <c r="B5" t="s">
        <v>9</v>
      </c>
    </row>
    <row r="6" spans="1:4" x14ac:dyDescent="0.25">
      <c r="A6" t="s">
        <v>10</v>
      </c>
      <c r="B6" t="s">
        <v>11</v>
      </c>
    </row>
    <row r="7" spans="1:4" x14ac:dyDescent="0.25">
      <c r="A7" t="s">
        <v>12</v>
      </c>
      <c r="B7" t="s">
        <v>13</v>
      </c>
    </row>
    <row r="8" spans="1:4" x14ac:dyDescent="0.25">
      <c r="A8" t="s">
        <v>14</v>
      </c>
      <c r="B8" t="s">
        <v>15</v>
      </c>
    </row>
    <row r="9" spans="1:4" x14ac:dyDescent="0.25">
      <c r="A9" t="s">
        <v>16</v>
      </c>
      <c r="B9" t="s">
        <v>17</v>
      </c>
    </row>
    <row r="10" spans="1:4" x14ac:dyDescent="0.25">
      <c r="A10" t="s">
        <v>18</v>
      </c>
      <c r="B10" t="s">
        <v>19</v>
      </c>
    </row>
    <row r="11" spans="1:4" x14ac:dyDescent="0.25">
      <c r="B11" t="s">
        <v>20</v>
      </c>
    </row>
    <row r="12" spans="1:4" x14ac:dyDescent="0.25">
      <c r="B12" s="4" t="s">
        <v>21</v>
      </c>
    </row>
    <row r="13" spans="1:4" x14ac:dyDescent="0.25">
      <c r="B13" s="4" t="s">
        <v>22</v>
      </c>
    </row>
    <row r="15" spans="1:4" x14ac:dyDescent="0.25">
      <c r="A15" t="s">
        <v>23</v>
      </c>
      <c r="B15" t="s">
        <v>24</v>
      </c>
    </row>
    <row r="16" spans="1:4" x14ac:dyDescent="0.25">
      <c r="A16" s="1">
        <v>19450</v>
      </c>
      <c r="B16" s="2">
        <v>2.83</v>
      </c>
      <c r="D16" s="4" t="s">
        <v>26</v>
      </c>
    </row>
    <row r="17" spans="1:16" x14ac:dyDescent="0.25">
      <c r="A17" s="1">
        <v>19480</v>
      </c>
      <c r="B17" s="2">
        <v>3.05</v>
      </c>
      <c r="D17" t="s">
        <v>25</v>
      </c>
    </row>
    <row r="18" spans="1:16" x14ac:dyDescent="0.25">
      <c r="A18" s="1">
        <v>19511</v>
      </c>
      <c r="B18" s="2">
        <v>3.11</v>
      </c>
    </row>
    <row r="19" spans="1:16" x14ac:dyDescent="0.25">
      <c r="A19" s="1">
        <v>19541</v>
      </c>
      <c r="B19" s="2">
        <v>2.93</v>
      </c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</row>
    <row r="20" spans="1:16" x14ac:dyDescent="0.25">
      <c r="A20" s="1">
        <v>19572</v>
      </c>
      <c r="B20" s="2">
        <v>2.95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</row>
    <row r="21" spans="1:16" x14ac:dyDescent="0.25">
      <c r="A21" s="1">
        <v>19603</v>
      </c>
      <c r="B21" s="2">
        <v>2.87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</row>
    <row r="22" spans="1:16" x14ac:dyDescent="0.25">
      <c r="A22" s="1">
        <v>19633</v>
      </c>
      <c r="B22" s="2">
        <v>2.66</v>
      </c>
      <c r="C22" s="3"/>
      <c r="D22" s="3"/>
      <c r="E22" s="3"/>
      <c r="F22" s="19"/>
      <c r="G22" s="3"/>
      <c r="H22" s="3"/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1">
        <v>19664</v>
      </c>
      <c r="B23" s="2">
        <v>2.68</v>
      </c>
      <c r="C23" s="3"/>
      <c r="D23" s="3"/>
      <c r="E23" s="3"/>
      <c r="F23" s="20"/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1">
        <v>19694</v>
      </c>
      <c r="B24" s="2">
        <v>2.59</v>
      </c>
      <c r="C24" s="3"/>
      <c r="D24" s="3"/>
      <c r="E24" s="3"/>
      <c r="F24" s="20"/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1">
        <v>19725</v>
      </c>
      <c r="B25" s="2">
        <v>2.48</v>
      </c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1">
        <v>19756</v>
      </c>
      <c r="B26" s="2">
        <v>2.4700000000000002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1">
        <v>19784</v>
      </c>
      <c r="B27" s="2">
        <v>2.37</v>
      </c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1">
        <v>19815</v>
      </c>
      <c r="B28" s="2">
        <v>2.29</v>
      </c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1">
        <v>19845</v>
      </c>
      <c r="B29" s="2">
        <v>2.37</v>
      </c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1">
        <v>19876</v>
      </c>
      <c r="B30" s="2">
        <v>2.38</v>
      </c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1">
        <v>19906</v>
      </c>
      <c r="B31" s="2">
        <v>2.2999999999999998</v>
      </c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1">
        <v>19937</v>
      </c>
      <c r="B32" s="2">
        <v>2.36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1">
        <v>19968</v>
      </c>
      <c r="B33" s="2">
        <v>2.3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</row>
    <row r="34" spans="1:16" x14ac:dyDescent="0.25">
      <c r="A34" s="1">
        <v>19998</v>
      </c>
      <c r="B34" s="2">
        <v>2.4300000000000002</v>
      </c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</row>
    <row r="35" spans="1:16" x14ac:dyDescent="0.25">
      <c r="A35" s="1">
        <v>20029</v>
      </c>
      <c r="B35" s="2">
        <v>2.48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</row>
    <row r="36" spans="1:16" x14ac:dyDescent="0.25">
      <c r="A36" s="1">
        <v>20059</v>
      </c>
      <c r="B36" s="2">
        <v>2.5099999999999998</v>
      </c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</row>
    <row r="37" spans="1:16" x14ac:dyDescent="0.25">
      <c r="A37" s="1">
        <v>20090</v>
      </c>
      <c r="B37" s="2">
        <v>2.61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</row>
    <row r="38" spans="1:16" x14ac:dyDescent="0.25">
      <c r="A38" s="1">
        <v>20121</v>
      </c>
      <c r="B38" s="2">
        <v>2.65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</row>
    <row r="39" spans="1:16" x14ac:dyDescent="0.25">
      <c r="A39" s="1">
        <v>20149</v>
      </c>
      <c r="B39" s="2">
        <v>2.68</v>
      </c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</row>
    <row r="40" spans="1:16" x14ac:dyDescent="0.25">
      <c r="A40" s="1">
        <v>20180</v>
      </c>
      <c r="B40" s="2">
        <v>2.75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</row>
    <row r="41" spans="1:16" x14ac:dyDescent="0.25">
      <c r="A41" s="1">
        <v>20210</v>
      </c>
      <c r="B41" s="2">
        <v>2.76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</row>
    <row r="42" spans="1:16" x14ac:dyDescent="0.25">
      <c r="A42" s="1">
        <v>20241</v>
      </c>
      <c r="B42" s="2">
        <v>2.78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</row>
    <row r="43" spans="1:16" x14ac:dyDescent="0.25">
      <c r="A43" s="1">
        <v>20271</v>
      </c>
      <c r="B43" s="2">
        <v>2.9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</row>
    <row r="44" spans="1:16" x14ac:dyDescent="0.25">
      <c r="A44" s="1">
        <v>20302</v>
      </c>
      <c r="B44" s="2">
        <v>2.97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</row>
    <row r="45" spans="1:16" x14ac:dyDescent="0.25">
      <c r="A45" s="1">
        <v>20333</v>
      </c>
      <c r="B45" s="2">
        <v>2.97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</row>
    <row r="46" spans="1:16" x14ac:dyDescent="0.25">
      <c r="A46" s="1">
        <v>20363</v>
      </c>
      <c r="B46" s="2">
        <v>2.88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</row>
    <row r="47" spans="1:16" x14ac:dyDescent="0.25">
      <c r="A47" s="1">
        <v>20394</v>
      </c>
      <c r="B47" s="2">
        <v>2.89</v>
      </c>
    </row>
    <row r="48" spans="1:16" x14ac:dyDescent="0.25">
      <c r="A48" s="1">
        <v>20424</v>
      </c>
      <c r="B48" s="2">
        <v>2.96</v>
      </c>
    </row>
    <row r="49" spans="1:2" x14ac:dyDescent="0.25">
      <c r="A49" s="1">
        <v>20455</v>
      </c>
      <c r="B49" s="2">
        <v>2.9</v>
      </c>
    </row>
    <row r="50" spans="1:2" x14ac:dyDescent="0.25">
      <c r="A50" s="1">
        <v>20486</v>
      </c>
      <c r="B50" s="2">
        <v>2.84</v>
      </c>
    </row>
    <row r="51" spans="1:2" x14ac:dyDescent="0.25">
      <c r="A51" s="1">
        <v>20515</v>
      </c>
      <c r="B51" s="2">
        <v>2.96</v>
      </c>
    </row>
    <row r="52" spans="1:2" x14ac:dyDescent="0.25">
      <c r="A52" s="1">
        <v>20546</v>
      </c>
      <c r="B52" s="2">
        <v>3.18</v>
      </c>
    </row>
    <row r="53" spans="1:2" x14ac:dyDescent="0.25">
      <c r="A53" s="1">
        <v>20576</v>
      </c>
      <c r="B53" s="2">
        <v>3.07</v>
      </c>
    </row>
    <row r="54" spans="1:2" x14ac:dyDescent="0.25">
      <c r="A54" s="1">
        <v>20607</v>
      </c>
      <c r="B54" s="2">
        <v>3</v>
      </c>
    </row>
    <row r="55" spans="1:2" x14ac:dyDescent="0.25">
      <c r="A55" s="1">
        <v>20637</v>
      </c>
      <c r="B55" s="2">
        <v>3.11</v>
      </c>
    </row>
    <row r="56" spans="1:2" x14ac:dyDescent="0.25">
      <c r="A56" s="1">
        <v>20668</v>
      </c>
      <c r="B56" s="2">
        <v>3.33</v>
      </c>
    </row>
    <row r="57" spans="1:2" x14ac:dyDescent="0.25">
      <c r="A57" s="1">
        <v>20699</v>
      </c>
      <c r="B57" s="2">
        <v>3.38</v>
      </c>
    </row>
    <row r="58" spans="1:2" x14ac:dyDescent="0.25">
      <c r="A58" s="1">
        <v>20729</v>
      </c>
      <c r="B58" s="2">
        <v>3.34</v>
      </c>
    </row>
    <row r="59" spans="1:2" x14ac:dyDescent="0.25">
      <c r="A59" s="1">
        <v>20760</v>
      </c>
      <c r="B59" s="2">
        <v>3.49</v>
      </c>
    </row>
    <row r="60" spans="1:2" x14ac:dyDescent="0.25">
      <c r="A60" s="1">
        <v>20790</v>
      </c>
      <c r="B60" s="2">
        <v>3.59</v>
      </c>
    </row>
    <row r="61" spans="1:2" x14ac:dyDescent="0.25">
      <c r="A61" s="1">
        <v>20821</v>
      </c>
      <c r="B61" s="2">
        <v>3.46</v>
      </c>
    </row>
    <row r="62" spans="1:2" x14ac:dyDescent="0.25">
      <c r="A62" s="1">
        <v>20852</v>
      </c>
      <c r="B62" s="2">
        <v>3.34</v>
      </c>
    </row>
    <row r="63" spans="1:2" x14ac:dyDescent="0.25">
      <c r="A63" s="1">
        <v>20880</v>
      </c>
      <c r="B63" s="2">
        <v>3.41</v>
      </c>
    </row>
    <row r="64" spans="1:2" x14ac:dyDescent="0.25">
      <c r="A64" s="1">
        <v>20911</v>
      </c>
      <c r="B64" s="2">
        <v>3.48</v>
      </c>
    </row>
    <row r="65" spans="1:2" x14ac:dyDescent="0.25">
      <c r="A65" s="1">
        <v>20941</v>
      </c>
      <c r="B65" s="2">
        <v>3.6</v>
      </c>
    </row>
    <row r="66" spans="1:2" x14ac:dyDescent="0.25">
      <c r="A66" s="1">
        <v>20972</v>
      </c>
      <c r="B66" s="2">
        <v>3.8</v>
      </c>
    </row>
    <row r="67" spans="1:2" x14ac:dyDescent="0.25">
      <c r="A67" s="1">
        <v>21002</v>
      </c>
      <c r="B67" s="2">
        <v>3.93</v>
      </c>
    </row>
    <row r="68" spans="1:2" x14ac:dyDescent="0.25">
      <c r="A68" s="1">
        <v>21033</v>
      </c>
      <c r="B68" s="2">
        <v>3.93</v>
      </c>
    </row>
    <row r="69" spans="1:2" x14ac:dyDescent="0.25">
      <c r="A69" s="1">
        <v>21064</v>
      </c>
      <c r="B69" s="2">
        <v>3.92</v>
      </c>
    </row>
    <row r="70" spans="1:2" x14ac:dyDescent="0.25">
      <c r="A70" s="1">
        <v>21094</v>
      </c>
      <c r="B70" s="2">
        <v>3.97</v>
      </c>
    </row>
    <row r="71" spans="1:2" x14ac:dyDescent="0.25">
      <c r="A71" s="1">
        <v>21125</v>
      </c>
      <c r="B71" s="2">
        <v>3.72</v>
      </c>
    </row>
    <row r="72" spans="1:2" x14ac:dyDescent="0.25">
      <c r="A72" s="1">
        <v>21155</v>
      </c>
      <c r="B72" s="2">
        <v>3.21</v>
      </c>
    </row>
    <row r="73" spans="1:2" x14ac:dyDescent="0.25">
      <c r="A73" s="1">
        <v>21186</v>
      </c>
      <c r="B73" s="2">
        <v>3.09</v>
      </c>
    </row>
    <row r="74" spans="1:2" x14ac:dyDescent="0.25">
      <c r="A74" s="1">
        <v>21217</v>
      </c>
      <c r="B74" s="2">
        <v>3.05</v>
      </c>
    </row>
    <row r="75" spans="1:2" x14ac:dyDescent="0.25">
      <c r="A75" s="1">
        <v>21245</v>
      </c>
      <c r="B75" s="2">
        <v>2.98</v>
      </c>
    </row>
    <row r="76" spans="1:2" x14ac:dyDescent="0.25">
      <c r="A76" s="1">
        <v>21276</v>
      </c>
      <c r="B76" s="2">
        <v>2.88</v>
      </c>
    </row>
    <row r="77" spans="1:2" x14ac:dyDescent="0.25">
      <c r="A77" s="1">
        <v>21306</v>
      </c>
      <c r="B77" s="2">
        <v>2.92</v>
      </c>
    </row>
    <row r="78" spans="1:2" x14ac:dyDescent="0.25">
      <c r="A78" s="1">
        <v>21337</v>
      </c>
      <c r="B78" s="2">
        <v>2.97</v>
      </c>
    </row>
    <row r="79" spans="1:2" x14ac:dyDescent="0.25">
      <c r="A79" s="1">
        <v>21367</v>
      </c>
      <c r="B79" s="2">
        <v>3.2</v>
      </c>
    </row>
    <row r="80" spans="1:2" x14ac:dyDescent="0.25">
      <c r="A80" s="1">
        <v>21398</v>
      </c>
      <c r="B80" s="2">
        <v>3.54</v>
      </c>
    </row>
    <row r="81" spans="1:2" x14ac:dyDescent="0.25">
      <c r="A81" s="1">
        <v>21429</v>
      </c>
      <c r="B81" s="2">
        <v>3.76</v>
      </c>
    </row>
    <row r="82" spans="1:2" x14ac:dyDescent="0.25">
      <c r="A82" s="1">
        <v>21459</v>
      </c>
      <c r="B82" s="2">
        <v>3.8</v>
      </c>
    </row>
    <row r="83" spans="1:2" x14ac:dyDescent="0.25">
      <c r="A83" s="1">
        <v>21490</v>
      </c>
      <c r="B83" s="2">
        <v>3.74</v>
      </c>
    </row>
    <row r="84" spans="1:2" x14ac:dyDescent="0.25">
      <c r="A84" s="1">
        <v>21520</v>
      </c>
      <c r="B84" s="2">
        <v>3.86</v>
      </c>
    </row>
    <row r="85" spans="1:2" x14ac:dyDescent="0.25">
      <c r="A85" s="1">
        <v>21551</v>
      </c>
      <c r="B85" s="2">
        <v>4.0199999999999996</v>
      </c>
    </row>
    <row r="86" spans="1:2" x14ac:dyDescent="0.25">
      <c r="A86" s="1">
        <v>21582</v>
      </c>
      <c r="B86" s="2">
        <v>3.96</v>
      </c>
    </row>
    <row r="87" spans="1:2" x14ac:dyDescent="0.25">
      <c r="A87" s="1">
        <v>21610</v>
      </c>
      <c r="B87" s="2">
        <v>3.99</v>
      </c>
    </row>
    <row r="88" spans="1:2" x14ac:dyDescent="0.25">
      <c r="A88" s="1">
        <v>21641</v>
      </c>
      <c r="B88" s="2">
        <v>4.12</v>
      </c>
    </row>
    <row r="89" spans="1:2" x14ac:dyDescent="0.25">
      <c r="A89" s="1">
        <v>21671</v>
      </c>
      <c r="B89" s="2">
        <v>4.3099999999999996</v>
      </c>
    </row>
    <row r="90" spans="1:2" x14ac:dyDescent="0.25">
      <c r="A90" s="1">
        <v>21702</v>
      </c>
      <c r="B90" s="2">
        <v>4.34</v>
      </c>
    </row>
    <row r="91" spans="1:2" x14ac:dyDescent="0.25">
      <c r="A91" s="1">
        <v>21732</v>
      </c>
      <c r="B91" s="2">
        <v>4.4000000000000004</v>
      </c>
    </row>
    <row r="92" spans="1:2" x14ac:dyDescent="0.25">
      <c r="A92" s="1">
        <v>21763</v>
      </c>
      <c r="B92" s="2">
        <v>4.43</v>
      </c>
    </row>
    <row r="93" spans="1:2" x14ac:dyDescent="0.25">
      <c r="A93" s="1">
        <v>21794</v>
      </c>
      <c r="B93" s="2">
        <v>4.68</v>
      </c>
    </row>
    <row r="94" spans="1:2" x14ac:dyDescent="0.25">
      <c r="A94" s="1">
        <v>21824</v>
      </c>
      <c r="B94" s="2">
        <v>4.53</v>
      </c>
    </row>
    <row r="95" spans="1:2" x14ac:dyDescent="0.25">
      <c r="A95" s="1">
        <v>21855</v>
      </c>
      <c r="B95" s="2">
        <v>4.53</v>
      </c>
    </row>
    <row r="96" spans="1:2" x14ac:dyDescent="0.25">
      <c r="A96" s="1">
        <v>21885</v>
      </c>
      <c r="B96" s="2">
        <v>4.6900000000000004</v>
      </c>
    </row>
    <row r="97" spans="1:2" x14ac:dyDescent="0.25">
      <c r="A97" s="1">
        <v>21916</v>
      </c>
      <c r="B97" s="2">
        <v>4.72</v>
      </c>
    </row>
    <row r="98" spans="1:2" x14ac:dyDescent="0.25">
      <c r="A98" s="1">
        <v>21947</v>
      </c>
      <c r="B98" s="2">
        <v>4.49</v>
      </c>
    </row>
    <row r="99" spans="1:2" x14ac:dyDescent="0.25">
      <c r="A99" s="1">
        <v>21976</v>
      </c>
      <c r="B99" s="2">
        <v>4.25</v>
      </c>
    </row>
    <row r="100" spans="1:2" x14ac:dyDescent="0.25">
      <c r="A100" s="1">
        <v>22007</v>
      </c>
      <c r="B100" s="2">
        <v>4.28</v>
      </c>
    </row>
    <row r="101" spans="1:2" x14ac:dyDescent="0.25">
      <c r="A101" s="1">
        <v>22037</v>
      </c>
      <c r="B101" s="2">
        <v>4.3499999999999996</v>
      </c>
    </row>
    <row r="102" spans="1:2" x14ac:dyDescent="0.25">
      <c r="A102" s="1">
        <v>22068</v>
      </c>
      <c r="B102" s="2">
        <v>4.1500000000000004</v>
      </c>
    </row>
    <row r="103" spans="1:2" x14ac:dyDescent="0.25">
      <c r="A103" s="1">
        <v>22098</v>
      </c>
      <c r="B103" s="2">
        <v>3.9</v>
      </c>
    </row>
    <row r="104" spans="1:2" x14ac:dyDescent="0.25">
      <c r="A104" s="1">
        <v>22129</v>
      </c>
      <c r="B104" s="2">
        <v>3.8</v>
      </c>
    </row>
    <row r="105" spans="1:2" x14ac:dyDescent="0.25">
      <c r="A105" s="1">
        <v>22160</v>
      </c>
      <c r="B105" s="2">
        <v>3.8</v>
      </c>
    </row>
    <row r="106" spans="1:2" x14ac:dyDescent="0.25">
      <c r="A106" s="1">
        <v>22190</v>
      </c>
      <c r="B106" s="2">
        <v>3.89</v>
      </c>
    </row>
    <row r="107" spans="1:2" x14ac:dyDescent="0.25">
      <c r="A107" s="1">
        <v>22221</v>
      </c>
      <c r="B107" s="2">
        <v>3.93</v>
      </c>
    </row>
    <row r="108" spans="1:2" x14ac:dyDescent="0.25">
      <c r="A108" s="1">
        <v>22251</v>
      </c>
      <c r="B108" s="2">
        <v>3.84</v>
      </c>
    </row>
    <row r="109" spans="1:2" x14ac:dyDescent="0.25">
      <c r="A109" s="1">
        <v>22282</v>
      </c>
      <c r="B109" s="2">
        <v>3.84</v>
      </c>
    </row>
    <row r="110" spans="1:2" x14ac:dyDescent="0.25">
      <c r="A110" s="1">
        <v>22313</v>
      </c>
      <c r="B110" s="2">
        <v>3.78</v>
      </c>
    </row>
    <row r="111" spans="1:2" x14ac:dyDescent="0.25">
      <c r="A111" s="1">
        <v>22341</v>
      </c>
      <c r="B111" s="2">
        <v>3.74</v>
      </c>
    </row>
    <row r="112" spans="1:2" x14ac:dyDescent="0.25">
      <c r="A112" s="1">
        <v>22372</v>
      </c>
      <c r="B112" s="2">
        <v>3.78</v>
      </c>
    </row>
    <row r="113" spans="1:2" x14ac:dyDescent="0.25">
      <c r="A113" s="1">
        <v>22402</v>
      </c>
      <c r="B113" s="2">
        <v>3.71</v>
      </c>
    </row>
    <row r="114" spans="1:2" x14ac:dyDescent="0.25">
      <c r="A114" s="1">
        <v>22433</v>
      </c>
      <c r="B114" s="2">
        <v>3.88</v>
      </c>
    </row>
    <row r="115" spans="1:2" x14ac:dyDescent="0.25">
      <c r="A115" s="1">
        <v>22463</v>
      </c>
      <c r="B115" s="2">
        <v>3.92</v>
      </c>
    </row>
    <row r="116" spans="1:2" x14ac:dyDescent="0.25">
      <c r="A116" s="1">
        <v>22494</v>
      </c>
      <c r="B116" s="2">
        <v>4.04</v>
      </c>
    </row>
    <row r="117" spans="1:2" x14ac:dyDescent="0.25">
      <c r="A117" s="1">
        <v>22525</v>
      </c>
      <c r="B117" s="2">
        <v>3.98</v>
      </c>
    </row>
    <row r="118" spans="1:2" x14ac:dyDescent="0.25">
      <c r="A118" s="1">
        <v>22555</v>
      </c>
      <c r="B118" s="2">
        <v>3.92</v>
      </c>
    </row>
    <row r="119" spans="1:2" x14ac:dyDescent="0.25">
      <c r="A119" s="1">
        <v>22586</v>
      </c>
      <c r="B119" s="2">
        <v>3.94</v>
      </c>
    </row>
    <row r="120" spans="1:2" x14ac:dyDescent="0.25">
      <c r="A120" s="1">
        <v>22616</v>
      </c>
      <c r="B120" s="2">
        <v>4.0599999999999996</v>
      </c>
    </row>
    <row r="121" spans="1:2" x14ac:dyDescent="0.25">
      <c r="A121" s="1">
        <v>22647</v>
      </c>
      <c r="B121" s="2">
        <v>4.08</v>
      </c>
    </row>
    <row r="122" spans="1:2" x14ac:dyDescent="0.25">
      <c r="A122" s="1">
        <v>22678</v>
      </c>
      <c r="B122" s="2">
        <v>4.04</v>
      </c>
    </row>
    <row r="123" spans="1:2" x14ac:dyDescent="0.25">
      <c r="A123" s="1">
        <v>22706</v>
      </c>
      <c r="B123" s="2">
        <v>3.93</v>
      </c>
    </row>
    <row r="124" spans="1:2" x14ac:dyDescent="0.25">
      <c r="A124" s="1">
        <v>22737</v>
      </c>
      <c r="B124" s="2">
        <v>3.84</v>
      </c>
    </row>
    <row r="125" spans="1:2" x14ac:dyDescent="0.25">
      <c r="A125" s="1">
        <v>22767</v>
      </c>
      <c r="B125" s="2">
        <v>3.87</v>
      </c>
    </row>
    <row r="126" spans="1:2" x14ac:dyDescent="0.25">
      <c r="A126" s="1">
        <v>22798</v>
      </c>
      <c r="B126" s="2">
        <v>3.91</v>
      </c>
    </row>
    <row r="127" spans="1:2" x14ac:dyDescent="0.25">
      <c r="A127" s="1">
        <v>22828</v>
      </c>
      <c r="B127" s="2">
        <v>4.01</v>
      </c>
    </row>
    <row r="128" spans="1:2" x14ac:dyDescent="0.25">
      <c r="A128" s="1">
        <v>22859</v>
      </c>
      <c r="B128" s="2">
        <v>3.98</v>
      </c>
    </row>
    <row r="129" spans="1:2" x14ac:dyDescent="0.25">
      <c r="A129" s="1">
        <v>22890</v>
      </c>
      <c r="B129" s="2">
        <v>3.98</v>
      </c>
    </row>
    <row r="130" spans="1:2" x14ac:dyDescent="0.25">
      <c r="A130" s="1">
        <v>22920</v>
      </c>
      <c r="B130" s="2">
        <v>3.93</v>
      </c>
    </row>
    <row r="131" spans="1:2" x14ac:dyDescent="0.25">
      <c r="A131" s="1">
        <v>22951</v>
      </c>
      <c r="B131" s="2">
        <v>3.92</v>
      </c>
    </row>
    <row r="132" spans="1:2" x14ac:dyDescent="0.25">
      <c r="A132" s="1">
        <v>22981</v>
      </c>
      <c r="B132" s="2">
        <v>3.86</v>
      </c>
    </row>
    <row r="133" spans="1:2" x14ac:dyDescent="0.25">
      <c r="A133" s="1">
        <v>23012</v>
      </c>
      <c r="B133" s="2">
        <v>3.83</v>
      </c>
    </row>
    <row r="134" spans="1:2" x14ac:dyDescent="0.25">
      <c r="A134" s="1">
        <v>23043</v>
      </c>
      <c r="B134" s="2">
        <v>3.92</v>
      </c>
    </row>
    <row r="135" spans="1:2" x14ac:dyDescent="0.25">
      <c r="A135" s="1">
        <v>23071</v>
      </c>
      <c r="B135" s="2">
        <v>3.93</v>
      </c>
    </row>
    <row r="136" spans="1:2" x14ac:dyDescent="0.25">
      <c r="A136" s="1">
        <v>23102</v>
      </c>
      <c r="B136" s="2">
        <v>3.97</v>
      </c>
    </row>
    <row r="137" spans="1:2" x14ac:dyDescent="0.25">
      <c r="A137" s="1">
        <v>23132</v>
      </c>
      <c r="B137" s="2">
        <v>3.93</v>
      </c>
    </row>
    <row r="138" spans="1:2" x14ac:dyDescent="0.25">
      <c r="A138" s="1">
        <v>23163</v>
      </c>
      <c r="B138" s="2">
        <v>3.99</v>
      </c>
    </row>
    <row r="139" spans="1:2" x14ac:dyDescent="0.25">
      <c r="A139" s="1">
        <v>23193</v>
      </c>
      <c r="B139" s="2">
        <v>4.0199999999999996</v>
      </c>
    </row>
    <row r="140" spans="1:2" x14ac:dyDescent="0.25">
      <c r="A140" s="1">
        <v>23224</v>
      </c>
      <c r="B140" s="2">
        <v>4</v>
      </c>
    </row>
    <row r="141" spans="1:2" x14ac:dyDescent="0.25">
      <c r="A141" s="1">
        <v>23255</v>
      </c>
      <c r="B141" s="2">
        <v>4.08</v>
      </c>
    </row>
    <row r="142" spans="1:2" x14ac:dyDescent="0.25">
      <c r="A142" s="1">
        <v>23285</v>
      </c>
      <c r="B142" s="2">
        <v>4.1100000000000003</v>
      </c>
    </row>
    <row r="143" spans="1:2" x14ac:dyDescent="0.25">
      <c r="A143" s="1">
        <v>23316</v>
      </c>
      <c r="B143" s="2">
        <v>4.12</v>
      </c>
    </row>
    <row r="144" spans="1:2" x14ac:dyDescent="0.25">
      <c r="A144" s="1">
        <v>23346</v>
      </c>
      <c r="B144" s="2">
        <v>4.13</v>
      </c>
    </row>
    <row r="145" spans="1:2" x14ac:dyDescent="0.25">
      <c r="A145" s="1">
        <v>23377</v>
      </c>
      <c r="B145" s="2">
        <v>4.17</v>
      </c>
    </row>
    <row r="146" spans="1:2" x14ac:dyDescent="0.25">
      <c r="A146" s="1">
        <v>23408</v>
      </c>
      <c r="B146" s="2">
        <v>4.1500000000000004</v>
      </c>
    </row>
    <row r="147" spans="1:2" x14ac:dyDescent="0.25">
      <c r="A147" s="1">
        <v>23437</v>
      </c>
      <c r="B147" s="2">
        <v>4.22</v>
      </c>
    </row>
    <row r="148" spans="1:2" x14ac:dyDescent="0.25">
      <c r="A148" s="1">
        <v>23468</v>
      </c>
      <c r="B148" s="2">
        <v>4.2300000000000004</v>
      </c>
    </row>
    <row r="149" spans="1:2" x14ac:dyDescent="0.25">
      <c r="A149" s="1">
        <v>23498</v>
      </c>
      <c r="B149" s="2">
        <v>4.2</v>
      </c>
    </row>
    <row r="150" spans="1:2" x14ac:dyDescent="0.25">
      <c r="A150" s="1">
        <v>23529</v>
      </c>
      <c r="B150" s="2">
        <v>4.17</v>
      </c>
    </row>
    <row r="151" spans="1:2" x14ac:dyDescent="0.25">
      <c r="A151" s="1">
        <v>23559</v>
      </c>
      <c r="B151" s="2">
        <v>4.1900000000000004</v>
      </c>
    </row>
    <row r="152" spans="1:2" x14ac:dyDescent="0.25">
      <c r="A152" s="1">
        <v>23590</v>
      </c>
      <c r="B152" s="2">
        <v>4.1900000000000004</v>
      </c>
    </row>
    <row r="153" spans="1:2" x14ac:dyDescent="0.25">
      <c r="A153" s="1">
        <v>23621</v>
      </c>
      <c r="B153" s="2">
        <v>4.2</v>
      </c>
    </row>
    <row r="154" spans="1:2" x14ac:dyDescent="0.25">
      <c r="A154" s="1">
        <v>23651</v>
      </c>
      <c r="B154" s="2">
        <v>4.1900000000000004</v>
      </c>
    </row>
    <row r="155" spans="1:2" x14ac:dyDescent="0.25">
      <c r="A155" s="1">
        <v>23682</v>
      </c>
      <c r="B155" s="2">
        <v>4.1500000000000004</v>
      </c>
    </row>
    <row r="156" spans="1:2" x14ac:dyDescent="0.25">
      <c r="A156" s="1">
        <v>23712</v>
      </c>
      <c r="B156" s="2">
        <v>4.18</v>
      </c>
    </row>
    <row r="157" spans="1:2" x14ac:dyDescent="0.25">
      <c r="A157" s="1">
        <v>23743</v>
      </c>
      <c r="B157" s="2">
        <v>4.1900000000000004</v>
      </c>
    </row>
    <row r="158" spans="1:2" x14ac:dyDescent="0.25">
      <c r="A158" s="1">
        <v>23774</v>
      </c>
      <c r="B158" s="2">
        <v>4.21</v>
      </c>
    </row>
    <row r="159" spans="1:2" x14ac:dyDescent="0.25">
      <c r="A159" s="1">
        <v>23802</v>
      </c>
      <c r="B159" s="2">
        <v>4.21</v>
      </c>
    </row>
    <row r="160" spans="1:2" x14ac:dyDescent="0.25">
      <c r="A160" s="1">
        <v>23833</v>
      </c>
      <c r="B160" s="2">
        <v>4.2</v>
      </c>
    </row>
    <row r="161" spans="1:2" x14ac:dyDescent="0.25">
      <c r="A161" s="1">
        <v>23863</v>
      </c>
      <c r="B161" s="2">
        <v>4.21</v>
      </c>
    </row>
    <row r="162" spans="1:2" x14ac:dyDescent="0.25">
      <c r="A162" s="1">
        <v>23894</v>
      </c>
      <c r="B162" s="2">
        <v>4.21</v>
      </c>
    </row>
    <row r="163" spans="1:2" x14ac:dyDescent="0.25">
      <c r="A163" s="1">
        <v>23924</v>
      </c>
      <c r="B163" s="2">
        <v>4.2</v>
      </c>
    </row>
    <row r="164" spans="1:2" x14ac:dyDescent="0.25">
      <c r="A164" s="1">
        <v>23955</v>
      </c>
      <c r="B164" s="2">
        <v>4.25</v>
      </c>
    </row>
    <row r="165" spans="1:2" x14ac:dyDescent="0.25">
      <c r="A165" s="1">
        <v>23986</v>
      </c>
      <c r="B165" s="2">
        <v>4.29</v>
      </c>
    </row>
    <row r="166" spans="1:2" x14ac:dyDescent="0.25">
      <c r="A166" s="1">
        <v>24016</v>
      </c>
      <c r="B166" s="2">
        <v>4.3499999999999996</v>
      </c>
    </row>
    <row r="167" spans="1:2" x14ac:dyDescent="0.25">
      <c r="A167" s="1">
        <v>24047</v>
      </c>
      <c r="B167" s="2">
        <v>4.45</v>
      </c>
    </row>
    <row r="168" spans="1:2" x14ac:dyDescent="0.25">
      <c r="A168" s="1">
        <v>24077</v>
      </c>
      <c r="B168" s="2">
        <v>4.62</v>
      </c>
    </row>
    <row r="169" spans="1:2" x14ac:dyDescent="0.25">
      <c r="A169" s="1">
        <v>24108</v>
      </c>
      <c r="B169" s="2">
        <v>4.6100000000000003</v>
      </c>
    </row>
    <row r="170" spans="1:2" x14ac:dyDescent="0.25">
      <c r="A170" s="1">
        <v>24139</v>
      </c>
      <c r="B170" s="2">
        <v>4.83</v>
      </c>
    </row>
    <row r="171" spans="1:2" x14ac:dyDescent="0.25">
      <c r="A171" s="1">
        <v>24167</v>
      </c>
      <c r="B171" s="2">
        <v>4.87</v>
      </c>
    </row>
    <row r="172" spans="1:2" x14ac:dyDescent="0.25">
      <c r="A172" s="1">
        <v>24198</v>
      </c>
      <c r="B172" s="2">
        <v>4.75</v>
      </c>
    </row>
    <row r="173" spans="1:2" x14ac:dyDescent="0.25">
      <c r="A173" s="1">
        <v>24228</v>
      </c>
      <c r="B173" s="2">
        <v>4.78</v>
      </c>
    </row>
    <row r="174" spans="1:2" x14ac:dyDescent="0.25">
      <c r="A174" s="1">
        <v>24259</v>
      </c>
      <c r="B174" s="2">
        <v>4.8099999999999996</v>
      </c>
    </row>
    <row r="175" spans="1:2" x14ac:dyDescent="0.25">
      <c r="A175" s="1">
        <v>24289</v>
      </c>
      <c r="B175" s="2">
        <v>5.0199999999999996</v>
      </c>
    </row>
    <row r="176" spans="1:2" x14ac:dyDescent="0.25">
      <c r="A176" s="1">
        <v>24320</v>
      </c>
      <c r="B176" s="2">
        <v>5.22</v>
      </c>
    </row>
    <row r="177" spans="1:2" x14ac:dyDescent="0.25">
      <c r="A177" s="1">
        <v>24351</v>
      </c>
      <c r="B177" s="2">
        <v>5.18</v>
      </c>
    </row>
    <row r="178" spans="1:2" x14ac:dyDescent="0.25">
      <c r="A178" s="1">
        <v>24381</v>
      </c>
      <c r="B178" s="2">
        <v>5.01</v>
      </c>
    </row>
    <row r="179" spans="1:2" x14ac:dyDescent="0.25">
      <c r="A179" s="1">
        <v>24412</v>
      </c>
      <c r="B179" s="2">
        <v>5.16</v>
      </c>
    </row>
    <row r="180" spans="1:2" x14ac:dyDescent="0.25">
      <c r="A180" s="1">
        <v>24442</v>
      </c>
      <c r="B180" s="2">
        <v>4.84</v>
      </c>
    </row>
    <row r="181" spans="1:2" x14ac:dyDescent="0.25">
      <c r="A181" s="1">
        <v>24473</v>
      </c>
      <c r="B181" s="2">
        <v>4.58</v>
      </c>
    </row>
    <row r="182" spans="1:2" x14ac:dyDescent="0.25">
      <c r="A182" s="1">
        <v>24504</v>
      </c>
      <c r="B182" s="2">
        <v>4.63</v>
      </c>
    </row>
    <row r="183" spans="1:2" x14ac:dyDescent="0.25">
      <c r="A183" s="1">
        <v>24532</v>
      </c>
      <c r="B183" s="2">
        <v>4.54</v>
      </c>
    </row>
    <row r="184" spans="1:2" x14ac:dyDescent="0.25">
      <c r="A184" s="1">
        <v>24563</v>
      </c>
      <c r="B184" s="2">
        <v>4.59</v>
      </c>
    </row>
    <row r="185" spans="1:2" x14ac:dyDescent="0.25">
      <c r="A185" s="1">
        <v>24593</v>
      </c>
      <c r="B185" s="2">
        <v>4.8499999999999996</v>
      </c>
    </row>
    <row r="186" spans="1:2" x14ac:dyDescent="0.25">
      <c r="A186" s="1">
        <v>24624</v>
      </c>
      <c r="B186" s="2">
        <v>5.0199999999999996</v>
      </c>
    </row>
    <row r="187" spans="1:2" x14ac:dyDescent="0.25">
      <c r="A187" s="1">
        <v>24654</v>
      </c>
      <c r="B187" s="2">
        <v>5.16</v>
      </c>
    </row>
    <row r="188" spans="1:2" x14ac:dyDescent="0.25">
      <c r="A188" s="1">
        <v>24685</v>
      </c>
      <c r="B188" s="2">
        <v>5.28</v>
      </c>
    </row>
    <row r="189" spans="1:2" x14ac:dyDescent="0.25">
      <c r="A189" s="1">
        <v>24716</v>
      </c>
      <c r="B189" s="2">
        <v>5.3</v>
      </c>
    </row>
    <row r="190" spans="1:2" x14ac:dyDescent="0.25">
      <c r="A190" s="1">
        <v>24746</v>
      </c>
      <c r="B190" s="2">
        <v>5.48</v>
      </c>
    </row>
    <row r="191" spans="1:2" x14ac:dyDescent="0.25">
      <c r="A191" s="1">
        <v>24777</v>
      </c>
      <c r="B191" s="2">
        <v>5.75</v>
      </c>
    </row>
    <row r="192" spans="1:2" x14ac:dyDescent="0.25">
      <c r="A192" s="1">
        <v>24807</v>
      </c>
      <c r="B192" s="2">
        <v>5.7</v>
      </c>
    </row>
    <row r="193" spans="1:2" x14ac:dyDescent="0.25">
      <c r="A193" s="1">
        <v>24838</v>
      </c>
      <c r="B193" s="2">
        <v>5.53</v>
      </c>
    </row>
    <row r="194" spans="1:2" x14ac:dyDescent="0.25">
      <c r="A194" s="1">
        <v>24869</v>
      </c>
      <c r="B194" s="2">
        <v>5.56</v>
      </c>
    </row>
    <row r="195" spans="1:2" x14ac:dyDescent="0.25">
      <c r="A195" s="1">
        <v>24898</v>
      </c>
      <c r="B195" s="2">
        <v>5.74</v>
      </c>
    </row>
    <row r="196" spans="1:2" x14ac:dyDescent="0.25">
      <c r="A196" s="1">
        <v>24929</v>
      </c>
      <c r="B196" s="2">
        <v>5.64</v>
      </c>
    </row>
    <row r="197" spans="1:2" x14ac:dyDescent="0.25">
      <c r="A197" s="1">
        <v>24959</v>
      </c>
      <c r="B197" s="2">
        <v>5.87</v>
      </c>
    </row>
    <row r="198" spans="1:2" x14ac:dyDescent="0.25">
      <c r="A198" s="1">
        <v>24990</v>
      </c>
      <c r="B198" s="2">
        <v>5.72</v>
      </c>
    </row>
    <row r="199" spans="1:2" x14ac:dyDescent="0.25">
      <c r="A199" s="1">
        <v>25020</v>
      </c>
      <c r="B199" s="2">
        <v>5.5</v>
      </c>
    </row>
    <row r="200" spans="1:2" x14ac:dyDescent="0.25">
      <c r="A200" s="1">
        <v>25051</v>
      </c>
      <c r="B200" s="2">
        <v>5.42</v>
      </c>
    </row>
    <row r="201" spans="1:2" x14ac:dyDescent="0.25">
      <c r="A201" s="1">
        <v>25082</v>
      </c>
      <c r="B201" s="2">
        <v>5.46</v>
      </c>
    </row>
    <row r="202" spans="1:2" x14ac:dyDescent="0.25">
      <c r="A202" s="1">
        <v>25112</v>
      </c>
      <c r="B202" s="2">
        <v>5.58</v>
      </c>
    </row>
    <row r="203" spans="1:2" x14ac:dyDescent="0.25">
      <c r="A203" s="1">
        <v>25143</v>
      </c>
      <c r="B203" s="2">
        <v>5.7</v>
      </c>
    </row>
    <row r="204" spans="1:2" x14ac:dyDescent="0.25">
      <c r="A204" s="1">
        <v>25173</v>
      </c>
      <c r="B204" s="2">
        <v>6.03</v>
      </c>
    </row>
    <row r="205" spans="1:2" x14ac:dyDescent="0.25">
      <c r="A205" s="1">
        <v>25204</v>
      </c>
      <c r="B205" s="2">
        <v>6.04</v>
      </c>
    </row>
    <row r="206" spans="1:2" x14ac:dyDescent="0.25">
      <c r="A206" s="1">
        <v>25235</v>
      </c>
      <c r="B206" s="2">
        <v>6.19</v>
      </c>
    </row>
    <row r="207" spans="1:2" x14ac:dyDescent="0.25">
      <c r="A207" s="1">
        <v>25263</v>
      </c>
      <c r="B207" s="2">
        <v>6.3</v>
      </c>
    </row>
    <row r="208" spans="1:2" x14ac:dyDescent="0.25">
      <c r="A208" s="1">
        <v>25294</v>
      </c>
      <c r="B208" s="2">
        <v>6.17</v>
      </c>
    </row>
    <row r="209" spans="1:2" x14ac:dyDescent="0.25">
      <c r="A209" s="1">
        <v>25324</v>
      </c>
      <c r="B209" s="2">
        <v>6.32</v>
      </c>
    </row>
    <row r="210" spans="1:2" x14ac:dyDescent="0.25">
      <c r="A210" s="1">
        <v>25355</v>
      </c>
      <c r="B210" s="2">
        <v>6.57</v>
      </c>
    </row>
    <row r="211" spans="1:2" x14ac:dyDescent="0.25">
      <c r="A211" s="1">
        <v>25385</v>
      </c>
      <c r="B211" s="2">
        <v>6.72</v>
      </c>
    </row>
    <row r="212" spans="1:2" x14ac:dyDescent="0.25">
      <c r="A212" s="1">
        <v>25416</v>
      </c>
      <c r="B212" s="2">
        <v>6.69</v>
      </c>
    </row>
    <row r="213" spans="1:2" x14ac:dyDescent="0.25">
      <c r="A213" s="1">
        <v>25447</v>
      </c>
      <c r="B213" s="2">
        <v>7.16</v>
      </c>
    </row>
    <row r="214" spans="1:2" x14ac:dyDescent="0.25">
      <c r="A214" s="1">
        <v>25477</v>
      </c>
      <c r="B214" s="2">
        <v>7.1</v>
      </c>
    </row>
    <row r="215" spans="1:2" x14ac:dyDescent="0.25">
      <c r="A215" s="1">
        <v>25508</v>
      </c>
      <c r="B215" s="2">
        <v>7.14</v>
      </c>
    </row>
    <row r="216" spans="1:2" x14ac:dyDescent="0.25">
      <c r="A216" s="1">
        <v>25538</v>
      </c>
      <c r="B216" s="2">
        <v>7.65</v>
      </c>
    </row>
    <row r="217" spans="1:2" x14ac:dyDescent="0.25">
      <c r="A217" s="1">
        <v>25569</v>
      </c>
      <c r="B217" s="2">
        <v>7.79</v>
      </c>
    </row>
    <row r="218" spans="1:2" x14ac:dyDescent="0.25">
      <c r="A218" s="1">
        <v>25600</v>
      </c>
      <c r="B218" s="2">
        <v>7.24</v>
      </c>
    </row>
    <row r="219" spans="1:2" x14ac:dyDescent="0.25">
      <c r="A219" s="1">
        <v>25628</v>
      </c>
      <c r="B219" s="2">
        <v>7.07</v>
      </c>
    </row>
    <row r="220" spans="1:2" x14ac:dyDescent="0.25">
      <c r="A220" s="1">
        <v>25659</v>
      </c>
      <c r="B220" s="2">
        <v>7.39</v>
      </c>
    </row>
    <row r="221" spans="1:2" x14ac:dyDescent="0.25">
      <c r="A221" s="1">
        <v>25689</v>
      </c>
      <c r="B221" s="2">
        <v>7.91</v>
      </c>
    </row>
    <row r="222" spans="1:2" x14ac:dyDescent="0.25">
      <c r="A222" s="1">
        <v>25720</v>
      </c>
      <c r="B222" s="2">
        <v>7.84</v>
      </c>
    </row>
    <row r="223" spans="1:2" x14ac:dyDescent="0.25">
      <c r="A223" s="1">
        <v>25750</v>
      </c>
      <c r="B223" s="2">
        <v>7.46</v>
      </c>
    </row>
    <row r="224" spans="1:2" x14ac:dyDescent="0.25">
      <c r="A224" s="1">
        <v>25781</v>
      </c>
      <c r="B224" s="2">
        <v>7.53</v>
      </c>
    </row>
    <row r="225" spans="1:2" x14ac:dyDescent="0.25">
      <c r="A225" s="1">
        <v>25812</v>
      </c>
      <c r="B225" s="2">
        <v>7.39</v>
      </c>
    </row>
    <row r="226" spans="1:2" x14ac:dyDescent="0.25">
      <c r="A226" s="1">
        <v>25842</v>
      </c>
      <c r="B226" s="2">
        <v>7.33</v>
      </c>
    </row>
    <row r="227" spans="1:2" x14ac:dyDescent="0.25">
      <c r="A227" s="1">
        <v>25873</v>
      </c>
      <c r="B227" s="2">
        <v>6.84</v>
      </c>
    </row>
    <row r="228" spans="1:2" x14ac:dyDescent="0.25">
      <c r="A228" s="1">
        <v>25903</v>
      </c>
      <c r="B228" s="2">
        <v>6.39</v>
      </c>
    </row>
    <row r="229" spans="1:2" x14ac:dyDescent="0.25">
      <c r="A229" s="1">
        <v>25934</v>
      </c>
      <c r="B229" s="2">
        <v>6.24</v>
      </c>
    </row>
    <row r="230" spans="1:2" x14ac:dyDescent="0.25">
      <c r="A230" s="1">
        <v>25965</v>
      </c>
      <c r="B230" s="2">
        <v>6.11</v>
      </c>
    </row>
    <row r="231" spans="1:2" x14ac:dyDescent="0.25">
      <c r="A231" s="1">
        <v>25993</v>
      </c>
      <c r="B231" s="2">
        <v>5.7</v>
      </c>
    </row>
    <row r="232" spans="1:2" x14ac:dyDescent="0.25">
      <c r="A232" s="1">
        <v>26024</v>
      </c>
      <c r="B232" s="2">
        <v>5.83</v>
      </c>
    </row>
    <row r="233" spans="1:2" x14ac:dyDescent="0.25">
      <c r="A233" s="1">
        <v>26054</v>
      </c>
      <c r="B233" s="2">
        <v>6.39</v>
      </c>
    </row>
    <row r="234" spans="1:2" x14ac:dyDescent="0.25">
      <c r="A234" s="1">
        <v>26085</v>
      </c>
      <c r="B234" s="2">
        <v>6.52</v>
      </c>
    </row>
    <row r="235" spans="1:2" x14ac:dyDescent="0.25">
      <c r="A235" s="1">
        <v>26115</v>
      </c>
      <c r="B235" s="2">
        <v>6.73</v>
      </c>
    </row>
    <row r="236" spans="1:2" x14ac:dyDescent="0.25">
      <c r="A236" s="1">
        <v>26146</v>
      </c>
      <c r="B236" s="2">
        <v>6.58</v>
      </c>
    </row>
    <row r="237" spans="1:2" x14ac:dyDescent="0.25">
      <c r="A237" s="1">
        <v>26177</v>
      </c>
      <c r="B237" s="2">
        <v>6.14</v>
      </c>
    </row>
    <row r="238" spans="1:2" x14ac:dyDescent="0.25">
      <c r="A238" s="1">
        <v>26207</v>
      </c>
      <c r="B238" s="2">
        <v>5.93</v>
      </c>
    </row>
    <row r="239" spans="1:2" x14ac:dyDescent="0.25">
      <c r="A239" s="1">
        <v>26238</v>
      </c>
      <c r="B239" s="2">
        <v>5.81</v>
      </c>
    </row>
    <row r="240" spans="1:2" x14ac:dyDescent="0.25">
      <c r="A240" s="1">
        <v>26268</v>
      </c>
      <c r="B240" s="2">
        <v>5.93</v>
      </c>
    </row>
    <row r="241" spans="1:2" x14ac:dyDescent="0.25">
      <c r="A241" s="1">
        <v>26299</v>
      </c>
      <c r="B241" s="2">
        <v>5.95</v>
      </c>
    </row>
    <row r="242" spans="1:2" x14ac:dyDescent="0.25">
      <c r="A242" s="1">
        <v>26330</v>
      </c>
      <c r="B242" s="2">
        <v>6.08</v>
      </c>
    </row>
    <row r="243" spans="1:2" x14ac:dyDescent="0.25">
      <c r="A243" s="1">
        <v>26359</v>
      </c>
      <c r="B243" s="2">
        <v>6.07</v>
      </c>
    </row>
    <row r="244" spans="1:2" x14ac:dyDescent="0.25">
      <c r="A244" s="1">
        <v>26390</v>
      </c>
      <c r="B244" s="2">
        <v>6.19</v>
      </c>
    </row>
    <row r="245" spans="1:2" x14ac:dyDescent="0.25">
      <c r="A245" s="1">
        <v>26420</v>
      </c>
      <c r="B245" s="2">
        <v>6.13</v>
      </c>
    </row>
    <row r="246" spans="1:2" x14ac:dyDescent="0.25">
      <c r="A246" s="1">
        <v>26451</v>
      </c>
      <c r="B246" s="2">
        <v>6.11</v>
      </c>
    </row>
    <row r="247" spans="1:2" x14ac:dyDescent="0.25">
      <c r="A247" s="1">
        <v>26481</v>
      </c>
      <c r="B247" s="2">
        <v>6.11</v>
      </c>
    </row>
    <row r="248" spans="1:2" x14ac:dyDescent="0.25">
      <c r="A248" s="1">
        <v>26512</v>
      </c>
      <c r="B248" s="2">
        <v>6.21</v>
      </c>
    </row>
    <row r="249" spans="1:2" x14ac:dyDescent="0.25">
      <c r="A249" s="1">
        <v>26543</v>
      </c>
      <c r="B249" s="2">
        <v>6.55</v>
      </c>
    </row>
    <row r="250" spans="1:2" x14ac:dyDescent="0.25">
      <c r="A250" s="1">
        <v>26573</v>
      </c>
      <c r="B250" s="2">
        <v>6.48</v>
      </c>
    </row>
    <row r="251" spans="1:2" x14ac:dyDescent="0.25">
      <c r="A251" s="1">
        <v>26604</v>
      </c>
      <c r="B251" s="2">
        <v>6.28</v>
      </c>
    </row>
    <row r="252" spans="1:2" x14ac:dyDescent="0.25">
      <c r="A252" s="1">
        <v>26634</v>
      </c>
      <c r="B252" s="2">
        <v>6.36</v>
      </c>
    </row>
    <row r="253" spans="1:2" x14ac:dyDescent="0.25">
      <c r="A253" s="1">
        <v>26665</v>
      </c>
      <c r="B253" s="2">
        <v>6.46</v>
      </c>
    </row>
    <row r="254" spans="1:2" x14ac:dyDescent="0.25">
      <c r="A254" s="1">
        <v>26696</v>
      </c>
      <c r="B254" s="2">
        <v>6.64</v>
      </c>
    </row>
    <row r="255" spans="1:2" x14ac:dyDescent="0.25">
      <c r="A255" s="1">
        <v>26724</v>
      </c>
      <c r="B255" s="2">
        <v>6.71</v>
      </c>
    </row>
    <row r="256" spans="1:2" x14ac:dyDescent="0.25">
      <c r="A256" s="1">
        <v>26755</v>
      </c>
      <c r="B256" s="2">
        <v>6.67</v>
      </c>
    </row>
    <row r="257" spans="1:2" x14ac:dyDescent="0.25">
      <c r="A257" s="1">
        <v>26785</v>
      </c>
      <c r="B257" s="2">
        <v>6.85</v>
      </c>
    </row>
    <row r="258" spans="1:2" x14ac:dyDescent="0.25">
      <c r="A258" s="1">
        <v>26816</v>
      </c>
      <c r="B258" s="2">
        <v>6.9</v>
      </c>
    </row>
    <row r="259" spans="1:2" x14ac:dyDescent="0.25">
      <c r="A259" s="1">
        <v>26846</v>
      </c>
      <c r="B259" s="2">
        <v>7.13</v>
      </c>
    </row>
    <row r="260" spans="1:2" x14ac:dyDescent="0.25">
      <c r="A260" s="1">
        <v>26877</v>
      </c>
      <c r="B260" s="2">
        <v>7.4</v>
      </c>
    </row>
    <row r="261" spans="1:2" x14ac:dyDescent="0.25">
      <c r="A261" s="1">
        <v>26908</v>
      </c>
      <c r="B261" s="2">
        <v>7.09</v>
      </c>
    </row>
    <row r="262" spans="1:2" x14ac:dyDescent="0.25">
      <c r="A262" s="1">
        <v>26938</v>
      </c>
      <c r="B262" s="2">
        <v>6.79</v>
      </c>
    </row>
    <row r="263" spans="1:2" x14ac:dyDescent="0.25">
      <c r="A263" s="1">
        <v>26969</v>
      </c>
      <c r="B263" s="2">
        <v>6.73</v>
      </c>
    </row>
    <row r="264" spans="1:2" x14ac:dyDescent="0.25">
      <c r="A264" s="1">
        <v>26999</v>
      </c>
      <c r="B264" s="2">
        <v>6.74</v>
      </c>
    </row>
    <row r="265" spans="1:2" x14ac:dyDescent="0.25">
      <c r="A265" s="1">
        <v>27030</v>
      </c>
      <c r="B265" s="2">
        <v>6.99</v>
      </c>
    </row>
    <row r="266" spans="1:2" x14ac:dyDescent="0.25">
      <c r="A266" s="1">
        <v>27061</v>
      </c>
      <c r="B266" s="2">
        <v>6.96</v>
      </c>
    </row>
    <row r="267" spans="1:2" x14ac:dyDescent="0.25">
      <c r="A267" s="1">
        <v>27089</v>
      </c>
      <c r="B267" s="2">
        <v>7.21</v>
      </c>
    </row>
    <row r="268" spans="1:2" x14ac:dyDescent="0.25">
      <c r="A268" s="1">
        <v>27120</v>
      </c>
      <c r="B268" s="2">
        <v>7.51</v>
      </c>
    </row>
    <row r="269" spans="1:2" x14ac:dyDescent="0.25">
      <c r="A269" s="1">
        <v>27150</v>
      </c>
      <c r="B269" s="2">
        <v>7.58</v>
      </c>
    </row>
    <row r="270" spans="1:2" x14ac:dyDescent="0.25">
      <c r="A270" s="1">
        <v>27181</v>
      </c>
      <c r="B270" s="2">
        <v>7.54</v>
      </c>
    </row>
    <row r="271" spans="1:2" x14ac:dyDescent="0.25">
      <c r="A271" s="1">
        <v>27211</v>
      </c>
      <c r="B271" s="2">
        <v>7.81</v>
      </c>
    </row>
    <row r="272" spans="1:2" x14ac:dyDescent="0.25">
      <c r="A272" s="1">
        <v>27242</v>
      </c>
      <c r="B272" s="2">
        <v>8.0399999999999991</v>
      </c>
    </row>
    <row r="273" spans="1:2" x14ac:dyDescent="0.25">
      <c r="A273" s="1">
        <v>27273</v>
      </c>
      <c r="B273" s="2">
        <v>8.0399999999999991</v>
      </c>
    </row>
    <row r="274" spans="1:2" x14ac:dyDescent="0.25">
      <c r="A274" s="1">
        <v>27303</v>
      </c>
      <c r="B274" s="2">
        <v>7.9</v>
      </c>
    </row>
    <row r="275" spans="1:2" x14ac:dyDescent="0.25">
      <c r="A275" s="1">
        <v>27334</v>
      </c>
      <c r="B275" s="2">
        <v>7.68</v>
      </c>
    </row>
    <row r="276" spans="1:2" x14ac:dyDescent="0.25">
      <c r="A276" s="1">
        <v>27364</v>
      </c>
      <c r="B276" s="2">
        <v>7.43</v>
      </c>
    </row>
    <row r="277" spans="1:2" x14ac:dyDescent="0.25">
      <c r="A277" s="1">
        <v>27395</v>
      </c>
      <c r="B277" s="2">
        <v>7.5</v>
      </c>
    </row>
    <row r="278" spans="1:2" x14ac:dyDescent="0.25">
      <c r="A278" s="1">
        <v>27426</v>
      </c>
      <c r="B278" s="2">
        <v>7.39</v>
      </c>
    </row>
    <row r="279" spans="1:2" x14ac:dyDescent="0.25">
      <c r="A279" s="1">
        <v>27454</v>
      </c>
      <c r="B279" s="2">
        <v>7.73</v>
      </c>
    </row>
    <row r="280" spans="1:2" x14ac:dyDescent="0.25">
      <c r="A280" s="1">
        <v>27485</v>
      </c>
      <c r="B280" s="2">
        <v>8.23</v>
      </c>
    </row>
    <row r="281" spans="1:2" x14ac:dyDescent="0.25">
      <c r="A281" s="1">
        <v>27515</v>
      </c>
      <c r="B281" s="2">
        <v>8.06</v>
      </c>
    </row>
    <row r="282" spans="1:2" x14ac:dyDescent="0.25">
      <c r="A282" s="1">
        <v>27546</v>
      </c>
      <c r="B282" s="2">
        <v>7.86</v>
      </c>
    </row>
    <row r="283" spans="1:2" x14ac:dyDescent="0.25">
      <c r="A283" s="1">
        <v>27576</v>
      </c>
      <c r="B283" s="2">
        <v>8.06</v>
      </c>
    </row>
    <row r="284" spans="1:2" x14ac:dyDescent="0.25">
      <c r="A284" s="1">
        <v>27607</v>
      </c>
      <c r="B284" s="2">
        <v>8.4</v>
      </c>
    </row>
    <row r="285" spans="1:2" x14ac:dyDescent="0.25">
      <c r="A285" s="1">
        <v>27638</v>
      </c>
      <c r="B285" s="2">
        <v>8.43</v>
      </c>
    </row>
    <row r="286" spans="1:2" x14ac:dyDescent="0.25">
      <c r="A286" s="1">
        <v>27668</v>
      </c>
      <c r="B286" s="2">
        <v>8.14</v>
      </c>
    </row>
    <row r="287" spans="1:2" x14ac:dyDescent="0.25">
      <c r="A287" s="1">
        <v>27699</v>
      </c>
      <c r="B287" s="2">
        <v>8.0500000000000007</v>
      </c>
    </row>
    <row r="288" spans="1:2" x14ac:dyDescent="0.25">
      <c r="A288" s="1">
        <v>27729</v>
      </c>
      <c r="B288" s="2">
        <v>8</v>
      </c>
    </row>
    <row r="289" spans="1:2" x14ac:dyDescent="0.25">
      <c r="A289" s="1">
        <v>27760</v>
      </c>
      <c r="B289" s="2">
        <v>7.74</v>
      </c>
    </row>
    <row r="290" spans="1:2" x14ac:dyDescent="0.25">
      <c r="A290" s="1">
        <v>27791</v>
      </c>
      <c r="B290" s="2">
        <v>7.79</v>
      </c>
    </row>
    <row r="291" spans="1:2" x14ac:dyDescent="0.25">
      <c r="A291" s="1">
        <v>27820</v>
      </c>
      <c r="B291" s="2">
        <v>7.73</v>
      </c>
    </row>
    <row r="292" spans="1:2" x14ac:dyDescent="0.25">
      <c r="A292" s="1">
        <v>27851</v>
      </c>
      <c r="B292" s="2">
        <v>7.56</v>
      </c>
    </row>
    <row r="293" spans="1:2" x14ac:dyDescent="0.25">
      <c r="A293" s="1">
        <v>27881</v>
      </c>
      <c r="B293" s="2">
        <v>7.9</v>
      </c>
    </row>
    <row r="294" spans="1:2" x14ac:dyDescent="0.25">
      <c r="A294" s="1">
        <v>27912</v>
      </c>
      <c r="B294" s="2">
        <v>7.86</v>
      </c>
    </row>
    <row r="295" spans="1:2" x14ac:dyDescent="0.25">
      <c r="A295" s="1">
        <v>27942</v>
      </c>
      <c r="B295" s="2">
        <v>7.83</v>
      </c>
    </row>
    <row r="296" spans="1:2" x14ac:dyDescent="0.25">
      <c r="A296" s="1">
        <v>27973</v>
      </c>
      <c r="B296" s="2">
        <v>7.77</v>
      </c>
    </row>
    <row r="297" spans="1:2" x14ac:dyDescent="0.25">
      <c r="A297" s="1">
        <v>28004</v>
      </c>
      <c r="B297" s="2">
        <v>7.59</v>
      </c>
    </row>
    <row r="298" spans="1:2" x14ac:dyDescent="0.25">
      <c r="A298" s="1">
        <v>28034</v>
      </c>
      <c r="B298" s="2">
        <v>7.41</v>
      </c>
    </row>
    <row r="299" spans="1:2" x14ac:dyDescent="0.25">
      <c r="A299" s="1">
        <v>28065</v>
      </c>
      <c r="B299" s="2">
        <v>7.29</v>
      </c>
    </row>
    <row r="300" spans="1:2" x14ac:dyDescent="0.25">
      <c r="A300" s="1">
        <v>28095</v>
      </c>
      <c r="B300" s="2">
        <v>6.87</v>
      </c>
    </row>
    <row r="301" spans="1:2" x14ac:dyDescent="0.25">
      <c r="A301" s="1">
        <v>28126</v>
      </c>
      <c r="B301" s="2">
        <v>7.21</v>
      </c>
    </row>
    <row r="302" spans="1:2" x14ac:dyDescent="0.25">
      <c r="A302" s="1">
        <v>28157</v>
      </c>
      <c r="B302" s="2">
        <v>7.39</v>
      </c>
    </row>
    <row r="303" spans="1:2" x14ac:dyDescent="0.25">
      <c r="A303" s="1">
        <v>28185</v>
      </c>
      <c r="B303" s="2">
        <v>7.46</v>
      </c>
    </row>
    <row r="304" spans="1:2" x14ac:dyDescent="0.25">
      <c r="A304" s="1">
        <v>28216</v>
      </c>
      <c r="B304" s="2">
        <v>7.37</v>
      </c>
    </row>
    <row r="305" spans="1:2" x14ac:dyDescent="0.25">
      <c r="A305" s="1">
        <v>28246</v>
      </c>
      <c r="B305" s="2">
        <v>7.46</v>
      </c>
    </row>
    <row r="306" spans="1:2" x14ac:dyDescent="0.25">
      <c r="A306" s="1">
        <v>28277</v>
      </c>
      <c r="B306" s="2">
        <v>7.28</v>
      </c>
    </row>
    <row r="307" spans="1:2" x14ac:dyDescent="0.25">
      <c r="A307" s="1">
        <v>28307</v>
      </c>
      <c r="B307" s="2">
        <v>7.33</v>
      </c>
    </row>
    <row r="308" spans="1:2" x14ac:dyDescent="0.25">
      <c r="A308" s="1">
        <v>28338</v>
      </c>
      <c r="B308" s="2">
        <v>7.4</v>
      </c>
    </row>
    <row r="309" spans="1:2" x14ac:dyDescent="0.25">
      <c r="A309" s="1">
        <v>28369</v>
      </c>
      <c r="B309" s="2">
        <v>7.34</v>
      </c>
    </row>
    <row r="310" spans="1:2" x14ac:dyDescent="0.25">
      <c r="A310" s="1">
        <v>28399</v>
      </c>
      <c r="B310" s="2">
        <v>7.52</v>
      </c>
    </row>
    <row r="311" spans="1:2" x14ac:dyDescent="0.25">
      <c r="A311" s="1">
        <v>28430</v>
      </c>
      <c r="B311" s="2">
        <v>7.58</v>
      </c>
    </row>
    <row r="312" spans="1:2" x14ac:dyDescent="0.25">
      <c r="A312" s="1">
        <v>28460</v>
      </c>
      <c r="B312" s="2">
        <v>7.69</v>
      </c>
    </row>
    <row r="313" spans="1:2" x14ac:dyDescent="0.25">
      <c r="A313" s="1">
        <v>28491</v>
      </c>
      <c r="B313" s="2">
        <v>7.96</v>
      </c>
    </row>
    <row r="314" spans="1:2" x14ac:dyDescent="0.25">
      <c r="A314" s="1">
        <v>28522</v>
      </c>
      <c r="B314" s="2">
        <v>8.0299999999999994</v>
      </c>
    </row>
    <row r="315" spans="1:2" x14ac:dyDescent="0.25">
      <c r="A315" s="1">
        <v>28550</v>
      </c>
      <c r="B315" s="2">
        <v>8.0399999999999991</v>
      </c>
    </row>
    <row r="316" spans="1:2" x14ac:dyDescent="0.25">
      <c r="A316" s="1">
        <v>28581</v>
      </c>
      <c r="B316" s="2">
        <v>8.15</v>
      </c>
    </row>
    <row r="317" spans="1:2" x14ac:dyDescent="0.25">
      <c r="A317" s="1">
        <v>28611</v>
      </c>
      <c r="B317" s="2">
        <v>8.35</v>
      </c>
    </row>
    <row r="318" spans="1:2" x14ac:dyDescent="0.25">
      <c r="A318" s="1">
        <v>28642</v>
      </c>
      <c r="B318" s="2">
        <v>8.4600000000000009</v>
      </c>
    </row>
    <row r="319" spans="1:2" x14ac:dyDescent="0.25">
      <c r="A319" s="1">
        <v>28672</v>
      </c>
      <c r="B319" s="2">
        <v>8.64</v>
      </c>
    </row>
    <row r="320" spans="1:2" x14ac:dyDescent="0.25">
      <c r="A320" s="1">
        <v>28703</v>
      </c>
      <c r="B320" s="2">
        <v>8.41</v>
      </c>
    </row>
    <row r="321" spans="1:2" x14ac:dyDescent="0.25">
      <c r="A321" s="1">
        <v>28734</v>
      </c>
      <c r="B321" s="2">
        <v>8.42</v>
      </c>
    </row>
    <row r="322" spans="1:2" x14ac:dyDescent="0.25">
      <c r="A322" s="1">
        <v>28764</v>
      </c>
      <c r="B322" s="2">
        <v>8.64</v>
      </c>
    </row>
    <row r="323" spans="1:2" x14ac:dyDescent="0.25">
      <c r="A323" s="1">
        <v>28795</v>
      </c>
      <c r="B323" s="2">
        <v>8.81</v>
      </c>
    </row>
    <row r="324" spans="1:2" x14ac:dyDescent="0.25">
      <c r="A324" s="1">
        <v>28825</v>
      </c>
      <c r="B324" s="2">
        <v>9.01</v>
      </c>
    </row>
    <row r="325" spans="1:2" x14ac:dyDescent="0.25">
      <c r="A325" s="1">
        <v>28856</v>
      </c>
      <c r="B325" s="2">
        <v>9.1</v>
      </c>
    </row>
    <row r="326" spans="1:2" x14ac:dyDescent="0.25">
      <c r="A326" s="1">
        <v>28887</v>
      </c>
      <c r="B326" s="2">
        <v>9.1</v>
      </c>
    </row>
    <row r="327" spans="1:2" x14ac:dyDescent="0.25">
      <c r="A327" s="1">
        <v>28915</v>
      </c>
      <c r="B327" s="2">
        <v>9.1199999999999992</v>
      </c>
    </row>
    <row r="328" spans="1:2" x14ac:dyDescent="0.25">
      <c r="A328" s="1">
        <v>28946</v>
      </c>
      <c r="B328" s="2">
        <v>9.18</v>
      </c>
    </row>
    <row r="329" spans="1:2" x14ac:dyDescent="0.25">
      <c r="A329" s="1">
        <v>28976</v>
      </c>
      <c r="B329" s="2">
        <v>9.25</v>
      </c>
    </row>
    <row r="330" spans="1:2" x14ac:dyDescent="0.25">
      <c r="A330" s="1">
        <v>29007</v>
      </c>
      <c r="B330" s="2">
        <v>8.91</v>
      </c>
    </row>
    <row r="331" spans="1:2" x14ac:dyDescent="0.25">
      <c r="A331" s="1">
        <v>29037</v>
      </c>
      <c r="B331" s="2">
        <v>8.9499999999999993</v>
      </c>
    </row>
    <row r="332" spans="1:2" x14ac:dyDescent="0.25">
      <c r="A332" s="1">
        <v>29068</v>
      </c>
      <c r="B332" s="2">
        <v>9.0299999999999994</v>
      </c>
    </row>
    <row r="333" spans="1:2" x14ac:dyDescent="0.25">
      <c r="A333" s="1">
        <v>29099</v>
      </c>
      <c r="B333" s="2">
        <v>9.33</v>
      </c>
    </row>
    <row r="334" spans="1:2" x14ac:dyDescent="0.25">
      <c r="A334" s="1">
        <v>29129</v>
      </c>
      <c r="B334" s="2">
        <v>10.3</v>
      </c>
    </row>
    <row r="335" spans="1:2" x14ac:dyDescent="0.25">
      <c r="A335" s="1">
        <v>29160</v>
      </c>
      <c r="B335" s="2">
        <v>10.65</v>
      </c>
    </row>
    <row r="336" spans="1:2" x14ac:dyDescent="0.25">
      <c r="A336" s="1">
        <v>29190</v>
      </c>
      <c r="B336" s="2">
        <v>10.39</v>
      </c>
    </row>
    <row r="337" spans="1:2" x14ac:dyDescent="0.25">
      <c r="A337" s="1">
        <v>29221</v>
      </c>
      <c r="B337" s="2">
        <v>10.8</v>
      </c>
    </row>
    <row r="338" spans="1:2" x14ac:dyDescent="0.25">
      <c r="A338" s="1">
        <v>29252</v>
      </c>
      <c r="B338" s="2">
        <v>12.41</v>
      </c>
    </row>
    <row r="339" spans="1:2" x14ac:dyDescent="0.25">
      <c r="A339" s="1">
        <v>29281</v>
      </c>
      <c r="B339" s="2">
        <v>12.75</v>
      </c>
    </row>
    <row r="340" spans="1:2" x14ac:dyDescent="0.25">
      <c r="A340" s="1">
        <v>29312</v>
      </c>
      <c r="B340" s="2">
        <v>11.47</v>
      </c>
    </row>
    <row r="341" spans="1:2" x14ac:dyDescent="0.25">
      <c r="A341" s="1">
        <v>29342</v>
      </c>
      <c r="B341" s="2">
        <v>10.18</v>
      </c>
    </row>
    <row r="342" spans="1:2" x14ac:dyDescent="0.25">
      <c r="A342" s="1">
        <v>29373</v>
      </c>
      <c r="B342" s="2">
        <v>9.7799999999999994</v>
      </c>
    </row>
    <row r="343" spans="1:2" x14ac:dyDescent="0.25">
      <c r="A343" s="1">
        <v>29403</v>
      </c>
      <c r="B343" s="2">
        <v>10.25</v>
      </c>
    </row>
    <row r="344" spans="1:2" x14ac:dyDescent="0.25">
      <c r="A344" s="1">
        <v>29434</v>
      </c>
      <c r="B344" s="2">
        <v>11.1</v>
      </c>
    </row>
    <row r="345" spans="1:2" x14ac:dyDescent="0.25">
      <c r="A345" s="1">
        <v>29465</v>
      </c>
      <c r="B345" s="2">
        <v>11.51</v>
      </c>
    </row>
    <row r="346" spans="1:2" x14ac:dyDescent="0.25">
      <c r="A346" s="1">
        <v>29495</v>
      </c>
      <c r="B346" s="2">
        <v>11.75</v>
      </c>
    </row>
    <row r="347" spans="1:2" x14ac:dyDescent="0.25">
      <c r="A347" s="1">
        <v>29526</v>
      </c>
      <c r="B347" s="2">
        <v>12.68</v>
      </c>
    </row>
    <row r="348" spans="1:2" x14ac:dyDescent="0.25">
      <c r="A348" s="1">
        <v>29556</v>
      </c>
      <c r="B348" s="2">
        <v>12.84</v>
      </c>
    </row>
    <row r="349" spans="1:2" x14ac:dyDescent="0.25">
      <c r="A349" s="1">
        <v>29587</v>
      </c>
      <c r="B349" s="2">
        <v>12.57</v>
      </c>
    </row>
    <row r="350" spans="1:2" x14ac:dyDescent="0.25">
      <c r="A350" s="1">
        <v>29618</v>
      </c>
      <c r="B350" s="2">
        <v>13.19</v>
      </c>
    </row>
    <row r="351" spans="1:2" x14ac:dyDescent="0.25">
      <c r="A351" s="1">
        <v>29646</v>
      </c>
      <c r="B351" s="2">
        <v>13.12</v>
      </c>
    </row>
    <row r="352" spans="1:2" x14ac:dyDescent="0.25">
      <c r="A352" s="1">
        <v>29677</v>
      </c>
      <c r="B352" s="2">
        <v>13.68</v>
      </c>
    </row>
    <row r="353" spans="1:2" x14ac:dyDescent="0.25">
      <c r="A353" s="1">
        <v>29707</v>
      </c>
      <c r="B353" s="2">
        <v>14.1</v>
      </c>
    </row>
    <row r="354" spans="1:2" x14ac:dyDescent="0.25">
      <c r="A354" s="1">
        <v>29738</v>
      </c>
      <c r="B354" s="2">
        <v>13.47</v>
      </c>
    </row>
    <row r="355" spans="1:2" x14ac:dyDescent="0.25">
      <c r="A355" s="1">
        <v>29768</v>
      </c>
      <c r="B355" s="2">
        <v>14.28</v>
      </c>
    </row>
    <row r="356" spans="1:2" x14ac:dyDescent="0.25">
      <c r="A356" s="1">
        <v>29799</v>
      </c>
      <c r="B356" s="2">
        <v>14.94</v>
      </c>
    </row>
    <row r="357" spans="1:2" x14ac:dyDescent="0.25">
      <c r="A357" s="1">
        <v>29830</v>
      </c>
      <c r="B357" s="2">
        <v>15.32</v>
      </c>
    </row>
    <row r="358" spans="1:2" x14ac:dyDescent="0.25">
      <c r="A358" s="1">
        <v>29860</v>
      </c>
      <c r="B358" s="2">
        <v>15.15</v>
      </c>
    </row>
    <row r="359" spans="1:2" x14ac:dyDescent="0.25">
      <c r="A359" s="1">
        <v>29891</v>
      </c>
      <c r="B359" s="2">
        <v>13.39</v>
      </c>
    </row>
    <row r="360" spans="1:2" x14ac:dyDescent="0.25">
      <c r="A360" s="1">
        <v>29921</v>
      </c>
      <c r="B360" s="2">
        <v>13.72</v>
      </c>
    </row>
    <row r="361" spans="1:2" x14ac:dyDescent="0.25">
      <c r="A361" s="1">
        <v>29952</v>
      </c>
      <c r="B361" s="2">
        <v>14.59</v>
      </c>
    </row>
    <row r="362" spans="1:2" x14ac:dyDescent="0.25">
      <c r="A362" s="1">
        <v>29983</v>
      </c>
      <c r="B362" s="2">
        <v>14.43</v>
      </c>
    </row>
    <row r="363" spans="1:2" x14ac:dyDescent="0.25">
      <c r="A363" s="1">
        <v>30011</v>
      </c>
      <c r="B363" s="2">
        <v>13.86</v>
      </c>
    </row>
    <row r="364" spans="1:2" x14ac:dyDescent="0.25">
      <c r="A364" s="1">
        <v>30042</v>
      </c>
      <c r="B364" s="2">
        <v>13.87</v>
      </c>
    </row>
    <row r="365" spans="1:2" x14ac:dyDescent="0.25">
      <c r="A365" s="1">
        <v>30072</v>
      </c>
      <c r="B365" s="2">
        <v>13.62</v>
      </c>
    </row>
    <row r="366" spans="1:2" x14ac:dyDescent="0.25">
      <c r="A366" s="1">
        <v>30103</v>
      </c>
      <c r="B366" s="2">
        <v>14.3</v>
      </c>
    </row>
    <row r="367" spans="1:2" x14ac:dyDescent="0.25">
      <c r="A367" s="1">
        <v>30133</v>
      </c>
      <c r="B367" s="2">
        <v>13.95</v>
      </c>
    </row>
    <row r="368" spans="1:2" x14ac:dyDescent="0.25">
      <c r="A368" s="1">
        <v>30164</v>
      </c>
      <c r="B368" s="2">
        <v>13.06</v>
      </c>
    </row>
    <row r="369" spans="1:2" x14ac:dyDescent="0.25">
      <c r="A369" s="1">
        <v>30195</v>
      </c>
      <c r="B369" s="2">
        <v>12.34</v>
      </c>
    </row>
    <row r="370" spans="1:2" x14ac:dyDescent="0.25">
      <c r="A370" s="1">
        <v>30225</v>
      </c>
      <c r="B370" s="2">
        <v>10.91</v>
      </c>
    </row>
    <row r="371" spans="1:2" x14ac:dyDescent="0.25">
      <c r="A371" s="1">
        <v>30256</v>
      </c>
      <c r="B371" s="2">
        <v>10.55</v>
      </c>
    </row>
    <row r="372" spans="1:2" x14ac:dyDescent="0.25">
      <c r="A372" s="1">
        <v>30286</v>
      </c>
      <c r="B372" s="2">
        <v>10.54</v>
      </c>
    </row>
    <row r="373" spans="1:2" x14ac:dyDescent="0.25">
      <c r="A373" s="1">
        <v>30317</v>
      </c>
      <c r="B373" s="2">
        <v>10.46</v>
      </c>
    </row>
    <row r="374" spans="1:2" x14ac:dyDescent="0.25">
      <c r="A374" s="1">
        <v>30348</v>
      </c>
      <c r="B374" s="2">
        <v>10.72</v>
      </c>
    </row>
    <row r="375" spans="1:2" x14ac:dyDescent="0.25">
      <c r="A375" s="1">
        <v>30376</v>
      </c>
      <c r="B375" s="2">
        <v>10.51</v>
      </c>
    </row>
    <row r="376" spans="1:2" x14ac:dyDescent="0.25">
      <c r="A376" s="1">
        <v>30407</v>
      </c>
      <c r="B376" s="2">
        <v>10.4</v>
      </c>
    </row>
    <row r="377" spans="1:2" x14ac:dyDescent="0.25">
      <c r="A377" s="1">
        <v>30437</v>
      </c>
      <c r="B377" s="2">
        <v>10.38</v>
      </c>
    </row>
    <row r="378" spans="1:2" x14ac:dyDescent="0.25">
      <c r="A378" s="1">
        <v>30468</v>
      </c>
      <c r="B378" s="2">
        <v>10.85</v>
      </c>
    </row>
    <row r="379" spans="1:2" x14ac:dyDescent="0.25">
      <c r="A379" s="1">
        <v>30498</v>
      </c>
      <c r="B379" s="2">
        <v>11.38</v>
      </c>
    </row>
    <row r="380" spans="1:2" x14ac:dyDescent="0.25">
      <c r="A380" s="1">
        <v>30529</v>
      </c>
      <c r="B380" s="2">
        <v>11.85</v>
      </c>
    </row>
    <row r="381" spans="1:2" x14ac:dyDescent="0.25">
      <c r="A381" s="1">
        <v>30560</v>
      </c>
      <c r="B381" s="2">
        <v>11.65</v>
      </c>
    </row>
    <row r="382" spans="1:2" x14ac:dyDescent="0.25">
      <c r="A382" s="1">
        <v>30590</v>
      </c>
      <c r="B382" s="2">
        <v>11.54</v>
      </c>
    </row>
    <row r="383" spans="1:2" x14ac:dyDescent="0.25">
      <c r="A383" s="1">
        <v>30621</v>
      </c>
      <c r="B383" s="2">
        <v>11.69</v>
      </c>
    </row>
    <row r="384" spans="1:2" x14ac:dyDescent="0.25">
      <c r="A384" s="1">
        <v>30651</v>
      </c>
      <c r="B384" s="2">
        <v>11.83</v>
      </c>
    </row>
    <row r="385" spans="1:2" x14ac:dyDescent="0.25">
      <c r="A385" s="1">
        <v>30682</v>
      </c>
      <c r="B385" s="2">
        <v>11.67</v>
      </c>
    </row>
    <row r="386" spans="1:2" x14ac:dyDescent="0.25">
      <c r="A386" s="1">
        <v>30713</v>
      </c>
      <c r="B386" s="2">
        <v>11.84</v>
      </c>
    </row>
    <row r="387" spans="1:2" x14ac:dyDescent="0.25">
      <c r="A387" s="1">
        <v>30742</v>
      </c>
      <c r="B387" s="2">
        <v>12.32</v>
      </c>
    </row>
    <row r="388" spans="1:2" x14ac:dyDescent="0.25">
      <c r="A388" s="1">
        <v>30773</v>
      </c>
      <c r="B388" s="2">
        <v>12.63</v>
      </c>
    </row>
    <row r="389" spans="1:2" x14ac:dyDescent="0.25">
      <c r="A389" s="1">
        <v>30803</v>
      </c>
      <c r="B389" s="2">
        <v>13.41</v>
      </c>
    </row>
    <row r="390" spans="1:2" x14ac:dyDescent="0.25">
      <c r="A390" s="1">
        <v>30834</v>
      </c>
      <c r="B390" s="2">
        <v>13.56</v>
      </c>
    </row>
    <row r="391" spans="1:2" x14ac:dyDescent="0.25">
      <c r="A391" s="1">
        <v>30864</v>
      </c>
      <c r="B391" s="2">
        <v>13.36</v>
      </c>
    </row>
    <row r="392" spans="1:2" x14ac:dyDescent="0.25">
      <c r="A392" s="1">
        <v>30895</v>
      </c>
      <c r="B392" s="2">
        <v>12.72</v>
      </c>
    </row>
    <row r="393" spans="1:2" x14ac:dyDescent="0.25">
      <c r="A393" s="1">
        <v>30926</v>
      </c>
      <c r="B393" s="2">
        <v>12.52</v>
      </c>
    </row>
    <row r="394" spans="1:2" x14ac:dyDescent="0.25">
      <c r="A394" s="1">
        <v>30956</v>
      </c>
      <c r="B394" s="2">
        <v>12.16</v>
      </c>
    </row>
    <row r="395" spans="1:2" x14ac:dyDescent="0.25">
      <c r="A395" s="1">
        <v>30987</v>
      </c>
      <c r="B395" s="2">
        <v>11.57</v>
      </c>
    </row>
    <row r="396" spans="1:2" x14ac:dyDescent="0.25">
      <c r="A396" s="1">
        <v>31017</v>
      </c>
      <c r="B396" s="2">
        <v>11.5</v>
      </c>
    </row>
    <row r="397" spans="1:2" x14ac:dyDescent="0.25">
      <c r="A397" s="1">
        <v>31048</v>
      </c>
      <c r="B397" s="2">
        <v>11.38</v>
      </c>
    </row>
    <row r="398" spans="1:2" x14ac:dyDescent="0.25">
      <c r="A398" s="1">
        <v>31079</v>
      </c>
      <c r="B398" s="2">
        <v>11.51</v>
      </c>
    </row>
    <row r="399" spans="1:2" x14ac:dyDescent="0.25">
      <c r="A399" s="1">
        <v>31107</v>
      </c>
      <c r="B399" s="2">
        <v>11.86</v>
      </c>
    </row>
    <row r="400" spans="1:2" x14ac:dyDescent="0.25">
      <c r="A400" s="1">
        <v>31138</v>
      </c>
      <c r="B400" s="2">
        <v>11.43</v>
      </c>
    </row>
    <row r="401" spans="1:2" x14ac:dyDescent="0.25">
      <c r="A401" s="1">
        <v>31168</v>
      </c>
      <c r="B401" s="2">
        <v>10.85</v>
      </c>
    </row>
    <row r="402" spans="1:2" x14ac:dyDescent="0.25">
      <c r="A402" s="1">
        <v>31199</v>
      </c>
      <c r="B402" s="2">
        <v>10.16</v>
      </c>
    </row>
    <row r="403" spans="1:2" x14ac:dyDescent="0.25">
      <c r="A403" s="1">
        <v>31229</v>
      </c>
      <c r="B403" s="2">
        <v>10.31</v>
      </c>
    </row>
    <row r="404" spans="1:2" x14ac:dyDescent="0.25">
      <c r="A404" s="1">
        <v>31260</v>
      </c>
      <c r="B404" s="2">
        <v>10.33</v>
      </c>
    </row>
    <row r="405" spans="1:2" x14ac:dyDescent="0.25">
      <c r="A405" s="1">
        <v>31291</v>
      </c>
      <c r="B405" s="2">
        <v>10.37</v>
      </c>
    </row>
    <row r="406" spans="1:2" x14ac:dyDescent="0.25">
      <c r="A406" s="1">
        <v>31321</v>
      </c>
      <c r="B406" s="2">
        <v>10.24</v>
      </c>
    </row>
    <row r="407" spans="1:2" x14ac:dyDescent="0.25">
      <c r="A407" s="1">
        <v>31352</v>
      </c>
      <c r="B407" s="2">
        <v>9.7799999999999994</v>
      </c>
    </row>
    <row r="408" spans="1:2" x14ac:dyDescent="0.25">
      <c r="A408" s="1">
        <v>31382</v>
      </c>
      <c r="B408" s="2">
        <v>9.26</v>
      </c>
    </row>
    <row r="409" spans="1:2" x14ac:dyDescent="0.25">
      <c r="A409" s="1">
        <v>31413</v>
      </c>
      <c r="B409" s="2">
        <v>9.19</v>
      </c>
    </row>
    <row r="410" spans="1:2" x14ac:dyDescent="0.25">
      <c r="A410" s="1">
        <v>31444</v>
      </c>
      <c r="B410" s="2">
        <v>8.6999999999999993</v>
      </c>
    </row>
    <row r="411" spans="1:2" x14ac:dyDescent="0.25">
      <c r="A411" s="1">
        <v>31472</v>
      </c>
      <c r="B411" s="2">
        <v>7.78</v>
      </c>
    </row>
    <row r="412" spans="1:2" x14ac:dyDescent="0.25">
      <c r="A412" s="1">
        <v>31503</v>
      </c>
      <c r="B412" s="2">
        <v>7.3</v>
      </c>
    </row>
    <row r="413" spans="1:2" x14ac:dyDescent="0.25">
      <c r="A413" s="1">
        <v>31533</v>
      </c>
      <c r="B413" s="2">
        <v>7.71</v>
      </c>
    </row>
    <row r="414" spans="1:2" x14ac:dyDescent="0.25">
      <c r="A414" s="1">
        <v>31564</v>
      </c>
      <c r="B414" s="2">
        <v>7.8</v>
      </c>
    </row>
    <row r="415" spans="1:2" x14ac:dyDescent="0.25">
      <c r="A415" s="1">
        <v>31594</v>
      </c>
      <c r="B415" s="2">
        <v>7.3</v>
      </c>
    </row>
    <row r="416" spans="1:2" x14ac:dyDescent="0.25">
      <c r="A416" s="1">
        <v>31625</v>
      </c>
      <c r="B416" s="2">
        <v>7.17</v>
      </c>
    </row>
    <row r="417" spans="1:2" x14ac:dyDescent="0.25">
      <c r="A417" s="1">
        <v>31656</v>
      </c>
      <c r="B417" s="2">
        <v>7.45</v>
      </c>
    </row>
    <row r="418" spans="1:2" x14ac:dyDescent="0.25">
      <c r="A418" s="1">
        <v>31686</v>
      </c>
      <c r="B418" s="2">
        <v>7.43</v>
      </c>
    </row>
    <row r="419" spans="1:2" x14ac:dyDescent="0.25">
      <c r="A419" s="1">
        <v>31717</v>
      </c>
      <c r="B419" s="2">
        <v>7.25</v>
      </c>
    </row>
    <row r="420" spans="1:2" x14ac:dyDescent="0.25">
      <c r="A420" s="1">
        <v>31747</v>
      </c>
      <c r="B420" s="2">
        <v>7.11</v>
      </c>
    </row>
    <row r="421" spans="1:2" x14ac:dyDescent="0.25">
      <c r="A421" s="1">
        <v>31778</v>
      </c>
      <c r="B421" s="2">
        <v>7.08</v>
      </c>
    </row>
    <row r="422" spans="1:2" x14ac:dyDescent="0.25">
      <c r="A422" s="1">
        <v>31809</v>
      </c>
      <c r="B422" s="2">
        <v>7.25</v>
      </c>
    </row>
    <row r="423" spans="1:2" x14ac:dyDescent="0.25">
      <c r="A423" s="1">
        <v>31837</v>
      </c>
      <c r="B423" s="2">
        <v>7.25</v>
      </c>
    </row>
    <row r="424" spans="1:2" x14ac:dyDescent="0.25">
      <c r="A424" s="1">
        <v>31868</v>
      </c>
      <c r="B424" s="2">
        <v>8.02</v>
      </c>
    </row>
    <row r="425" spans="1:2" x14ac:dyDescent="0.25">
      <c r="A425" s="1">
        <v>31898</v>
      </c>
      <c r="B425" s="2">
        <v>8.61</v>
      </c>
    </row>
    <row r="426" spans="1:2" x14ac:dyDescent="0.25">
      <c r="A426" s="1">
        <v>31929</v>
      </c>
      <c r="B426" s="2">
        <v>8.4</v>
      </c>
    </row>
    <row r="427" spans="1:2" x14ac:dyDescent="0.25">
      <c r="A427" s="1">
        <v>31959</v>
      </c>
      <c r="B427" s="2">
        <v>8.4499999999999993</v>
      </c>
    </row>
    <row r="428" spans="1:2" x14ac:dyDescent="0.25">
      <c r="A428" s="1">
        <v>31990</v>
      </c>
      <c r="B428" s="2">
        <v>8.76</v>
      </c>
    </row>
    <row r="429" spans="1:2" x14ac:dyDescent="0.25">
      <c r="A429" s="1">
        <v>32021</v>
      </c>
      <c r="B429" s="2">
        <v>9.42</v>
      </c>
    </row>
    <row r="430" spans="1:2" x14ac:dyDescent="0.25">
      <c r="A430" s="1">
        <v>32051</v>
      </c>
      <c r="B430" s="2">
        <v>9.52</v>
      </c>
    </row>
    <row r="431" spans="1:2" x14ac:dyDescent="0.25">
      <c r="A431" s="1">
        <v>32082</v>
      </c>
      <c r="B431" s="2">
        <v>8.86</v>
      </c>
    </row>
    <row r="432" spans="1:2" x14ac:dyDescent="0.25">
      <c r="A432" s="1">
        <v>32112</v>
      </c>
      <c r="B432" s="2">
        <v>8.99</v>
      </c>
    </row>
    <row r="433" spans="1:2" x14ac:dyDescent="0.25">
      <c r="A433" s="1">
        <v>32143</v>
      </c>
      <c r="B433" s="2">
        <v>8.67</v>
      </c>
    </row>
    <row r="434" spans="1:2" x14ac:dyDescent="0.25">
      <c r="A434" s="1">
        <v>32174</v>
      </c>
      <c r="B434" s="2">
        <v>8.2100000000000009</v>
      </c>
    </row>
    <row r="435" spans="1:2" x14ac:dyDescent="0.25">
      <c r="A435" s="1">
        <v>32203</v>
      </c>
      <c r="B435" s="2">
        <v>8.3699999999999992</v>
      </c>
    </row>
    <row r="436" spans="1:2" x14ac:dyDescent="0.25">
      <c r="A436" s="1">
        <v>32234</v>
      </c>
      <c r="B436" s="2">
        <v>8.7200000000000006</v>
      </c>
    </row>
    <row r="437" spans="1:2" x14ac:dyDescent="0.25">
      <c r="A437" s="1">
        <v>32264</v>
      </c>
      <c r="B437" s="2">
        <v>9.09</v>
      </c>
    </row>
    <row r="438" spans="1:2" x14ac:dyDescent="0.25">
      <c r="A438" s="1">
        <v>32295</v>
      </c>
      <c r="B438" s="2">
        <v>8.92</v>
      </c>
    </row>
    <row r="439" spans="1:2" x14ac:dyDescent="0.25">
      <c r="A439" s="1">
        <v>32325</v>
      </c>
      <c r="B439" s="2">
        <v>9.06</v>
      </c>
    </row>
    <row r="440" spans="1:2" x14ac:dyDescent="0.25">
      <c r="A440" s="1">
        <v>32356</v>
      </c>
      <c r="B440" s="2">
        <v>9.26</v>
      </c>
    </row>
    <row r="441" spans="1:2" x14ac:dyDescent="0.25">
      <c r="A441" s="1">
        <v>32387</v>
      </c>
      <c r="B441" s="2">
        <v>8.98</v>
      </c>
    </row>
    <row r="442" spans="1:2" x14ac:dyDescent="0.25">
      <c r="A442" s="1">
        <v>32417</v>
      </c>
      <c r="B442" s="2">
        <v>8.8000000000000007</v>
      </c>
    </row>
    <row r="443" spans="1:2" x14ac:dyDescent="0.25">
      <c r="A443" s="1">
        <v>32448</v>
      </c>
      <c r="B443" s="2">
        <v>8.9600000000000009</v>
      </c>
    </row>
    <row r="444" spans="1:2" x14ac:dyDescent="0.25">
      <c r="A444" s="1">
        <v>32478</v>
      </c>
      <c r="B444" s="2">
        <v>9.11</v>
      </c>
    </row>
    <row r="445" spans="1:2" x14ac:dyDescent="0.25">
      <c r="A445" s="1">
        <v>32509</v>
      </c>
      <c r="B445" s="2">
        <v>9.09</v>
      </c>
    </row>
    <row r="446" spans="1:2" x14ac:dyDescent="0.25">
      <c r="A446" s="1">
        <v>32540</v>
      </c>
      <c r="B446" s="2">
        <v>9.17</v>
      </c>
    </row>
    <row r="447" spans="1:2" x14ac:dyDescent="0.25">
      <c r="A447" s="1">
        <v>32568</v>
      </c>
      <c r="B447" s="2">
        <v>9.36</v>
      </c>
    </row>
    <row r="448" spans="1:2" x14ac:dyDescent="0.25">
      <c r="A448" s="1">
        <v>32599</v>
      </c>
      <c r="B448" s="2">
        <v>9.18</v>
      </c>
    </row>
    <row r="449" spans="1:2" x14ac:dyDescent="0.25">
      <c r="A449" s="1">
        <v>32629</v>
      </c>
      <c r="B449" s="2">
        <v>8.86</v>
      </c>
    </row>
    <row r="450" spans="1:2" x14ac:dyDescent="0.25">
      <c r="A450" s="1">
        <v>32660</v>
      </c>
      <c r="B450" s="2">
        <v>8.2799999999999994</v>
      </c>
    </row>
    <row r="451" spans="1:2" x14ac:dyDescent="0.25">
      <c r="A451" s="1">
        <v>32690</v>
      </c>
      <c r="B451" s="2">
        <v>8.02</v>
      </c>
    </row>
    <row r="452" spans="1:2" x14ac:dyDescent="0.25">
      <c r="A452" s="1">
        <v>32721</v>
      </c>
      <c r="B452" s="2">
        <v>8.11</v>
      </c>
    </row>
    <row r="453" spans="1:2" x14ac:dyDescent="0.25">
      <c r="A453" s="1">
        <v>32752</v>
      </c>
      <c r="B453" s="2">
        <v>8.19</v>
      </c>
    </row>
    <row r="454" spans="1:2" x14ac:dyDescent="0.25">
      <c r="A454" s="1">
        <v>32782</v>
      </c>
      <c r="B454" s="2">
        <v>8.01</v>
      </c>
    </row>
    <row r="455" spans="1:2" x14ac:dyDescent="0.25">
      <c r="A455" s="1">
        <v>32813</v>
      </c>
      <c r="B455" s="2">
        <v>7.87</v>
      </c>
    </row>
    <row r="456" spans="1:2" x14ac:dyDescent="0.25">
      <c r="A456" s="1">
        <v>32843</v>
      </c>
      <c r="B456" s="2">
        <v>7.84</v>
      </c>
    </row>
    <row r="457" spans="1:2" x14ac:dyDescent="0.25">
      <c r="A457" s="1">
        <v>32874</v>
      </c>
      <c r="B457" s="2">
        <v>8.2100000000000009</v>
      </c>
    </row>
    <row r="458" spans="1:2" x14ac:dyDescent="0.25">
      <c r="A458" s="1">
        <v>32905</v>
      </c>
      <c r="B458" s="2">
        <v>8.4700000000000006</v>
      </c>
    </row>
    <row r="459" spans="1:2" x14ac:dyDescent="0.25">
      <c r="A459" s="1">
        <v>32933</v>
      </c>
      <c r="B459" s="2">
        <v>8.59</v>
      </c>
    </row>
    <row r="460" spans="1:2" x14ac:dyDescent="0.25">
      <c r="A460" s="1">
        <v>32964</v>
      </c>
      <c r="B460" s="2">
        <v>8.7899999999999991</v>
      </c>
    </row>
    <row r="461" spans="1:2" x14ac:dyDescent="0.25">
      <c r="A461" s="1">
        <v>32994</v>
      </c>
      <c r="B461" s="2">
        <v>8.76</v>
      </c>
    </row>
    <row r="462" spans="1:2" x14ac:dyDescent="0.25">
      <c r="A462" s="1">
        <v>33025</v>
      </c>
      <c r="B462" s="2">
        <v>8.48</v>
      </c>
    </row>
    <row r="463" spans="1:2" x14ac:dyDescent="0.25">
      <c r="A463" s="1">
        <v>33055</v>
      </c>
      <c r="B463" s="2">
        <v>8.4700000000000006</v>
      </c>
    </row>
    <row r="464" spans="1:2" x14ac:dyDescent="0.25">
      <c r="A464" s="1">
        <v>33086</v>
      </c>
      <c r="B464" s="2">
        <v>8.75</v>
      </c>
    </row>
    <row r="465" spans="1:2" x14ac:dyDescent="0.25">
      <c r="A465" s="1">
        <v>33117</v>
      </c>
      <c r="B465" s="2">
        <v>8.89</v>
      </c>
    </row>
    <row r="466" spans="1:2" x14ac:dyDescent="0.25">
      <c r="A466" s="1">
        <v>33147</v>
      </c>
      <c r="B466" s="2">
        <v>8.7200000000000006</v>
      </c>
    </row>
    <row r="467" spans="1:2" x14ac:dyDescent="0.25">
      <c r="A467" s="1">
        <v>33178</v>
      </c>
      <c r="B467" s="2">
        <v>8.39</v>
      </c>
    </row>
    <row r="468" spans="1:2" x14ac:dyDescent="0.25">
      <c r="A468" s="1">
        <v>33208</v>
      </c>
      <c r="B468" s="2">
        <v>8.08</v>
      </c>
    </row>
    <row r="469" spans="1:2" x14ac:dyDescent="0.25">
      <c r="A469" s="1">
        <v>33239</v>
      </c>
      <c r="B469" s="2">
        <v>8.09</v>
      </c>
    </row>
    <row r="470" spans="1:2" x14ac:dyDescent="0.25">
      <c r="A470" s="1">
        <v>33270</v>
      </c>
      <c r="B470" s="2">
        <v>7.85</v>
      </c>
    </row>
    <row r="471" spans="1:2" x14ac:dyDescent="0.25">
      <c r="A471" s="1">
        <v>33298</v>
      </c>
      <c r="B471" s="2">
        <v>8.11</v>
      </c>
    </row>
    <row r="472" spans="1:2" x14ac:dyDescent="0.25">
      <c r="A472" s="1">
        <v>33329</v>
      </c>
      <c r="B472" s="2">
        <v>8.0399999999999991</v>
      </c>
    </row>
    <row r="473" spans="1:2" x14ac:dyDescent="0.25">
      <c r="A473" s="1">
        <v>33359</v>
      </c>
      <c r="B473" s="2">
        <v>8.07</v>
      </c>
    </row>
    <row r="474" spans="1:2" x14ac:dyDescent="0.25">
      <c r="A474" s="1">
        <v>33390</v>
      </c>
      <c r="B474" s="2">
        <v>8.2799999999999994</v>
      </c>
    </row>
    <row r="475" spans="1:2" x14ac:dyDescent="0.25">
      <c r="A475" s="1">
        <v>33420</v>
      </c>
      <c r="B475" s="2">
        <v>8.27</v>
      </c>
    </row>
    <row r="476" spans="1:2" x14ac:dyDescent="0.25">
      <c r="A476" s="1">
        <v>33451</v>
      </c>
      <c r="B476" s="2">
        <v>7.9</v>
      </c>
    </row>
    <row r="477" spans="1:2" x14ac:dyDescent="0.25">
      <c r="A477" s="1">
        <v>33482</v>
      </c>
      <c r="B477" s="2">
        <v>7.65</v>
      </c>
    </row>
    <row r="478" spans="1:2" x14ac:dyDescent="0.25">
      <c r="A478" s="1">
        <v>33512</v>
      </c>
      <c r="B478" s="2">
        <v>7.53</v>
      </c>
    </row>
    <row r="479" spans="1:2" x14ac:dyDescent="0.25">
      <c r="A479" s="1">
        <v>33543</v>
      </c>
      <c r="B479" s="2">
        <v>7.42</v>
      </c>
    </row>
    <row r="480" spans="1:2" x14ac:dyDescent="0.25">
      <c r="A480" s="1">
        <v>33573</v>
      </c>
      <c r="B480" s="2">
        <v>7.09</v>
      </c>
    </row>
    <row r="481" spans="1:2" x14ac:dyDescent="0.25">
      <c r="A481" s="1">
        <v>33604</v>
      </c>
      <c r="B481" s="2">
        <v>7.03</v>
      </c>
    </row>
    <row r="482" spans="1:2" x14ac:dyDescent="0.25">
      <c r="A482" s="1">
        <v>33635</v>
      </c>
      <c r="B482" s="2">
        <v>7.34</v>
      </c>
    </row>
    <row r="483" spans="1:2" x14ac:dyDescent="0.25">
      <c r="A483" s="1">
        <v>33664</v>
      </c>
      <c r="B483" s="2">
        <v>7.54</v>
      </c>
    </row>
    <row r="484" spans="1:2" x14ac:dyDescent="0.25">
      <c r="A484" s="1">
        <v>33695</v>
      </c>
      <c r="B484" s="2">
        <v>7.48</v>
      </c>
    </row>
    <row r="485" spans="1:2" x14ac:dyDescent="0.25">
      <c r="A485" s="1">
        <v>33725</v>
      </c>
      <c r="B485" s="2">
        <v>7.39</v>
      </c>
    </row>
    <row r="486" spans="1:2" x14ac:dyDescent="0.25">
      <c r="A486" s="1">
        <v>33756</v>
      </c>
      <c r="B486" s="2">
        <v>7.26</v>
      </c>
    </row>
    <row r="487" spans="1:2" x14ac:dyDescent="0.25">
      <c r="A487" s="1">
        <v>33786</v>
      </c>
      <c r="B487" s="2">
        <v>6.84</v>
      </c>
    </row>
    <row r="488" spans="1:2" x14ac:dyDescent="0.25">
      <c r="A488" s="1">
        <v>33817</v>
      </c>
      <c r="B488" s="2">
        <v>6.59</v>
      </c>
    </row>
    <row r="489" spans="1:2" x14ac:dyDescent="0.25">
      <c r="A489" s="1">
        <v>33848</v>
      </c>
      <c r="B489" s="2">
        <v>6.42</v>
      </c>
    </row>
    <row r="490" spans="1:2" x14ac:dyDescent="0.25">
      <c r="A490" s="1">
        <v>33878</v>
      </c>
      <c r="B490" s="2">
        <v>6.59</v>
      </c>
    </row>
    <row r="491" spans="1:2" x14ac:dyDescent="0.25">
      <c r="A491" s="1">
        <v>33909</v>
      </c>
      <c r="B491" s="2">
        <v>6.87</v>
      </c>
    </row>
    <row r="492" spans="1:2" x14ac:dyDescent="0.25">
      <c r="A492" s="1">
        <v>33939</v>
      </c>
      <c r="B492" s="2">
        <v>6.77</v>
      </c>
    </row>
    <row r="493" spans="1:2" x14ac:dyDescent="0.25">
      <c r="A493" s="1">
        <v>33970</v>
      </c>
      <c r="B493" s="2">
        <v>6.6</v>
      </c>
    </row>
    <row r="494" spans="1:2" x14ac:dyDescent="0.25">
      <c r="A494" s="1">
        <v>34001</v>
      </c>
      <c r="B494" s="2">
        <v>6.26</v>
      </c>
    </row>
    <row r="495" spans="1:2" x14ac:dyDescent="0.25">
      <c r="A495" s="1">
        <v>34029</v>
      </c>
      <c r="B495" s="2">
        <v>5.98</v>
      </c>
    </row>
    <row r="496" spans="1:2" x14ac:dyDescent="0.25">
      <c r="A496" s="1">
        <v>34060</v>
      </c>
      <c r="B496" s="2">
        <v>5.97</v>
      </c>
    </row>
    <row r="497" spans="1:2" x14ac:dyDescent="0.25">
      <c r="A497" s="1">
        <v>34090</v>
      </c>
      <c r="B497" s="2">
        <v>6.04</v>
      </c>
    </row>
    <row r="498" spans="1:2" x14ac:dyDescent="0.25">
      <c r="A498" s="1">
        <v>34121</v>
      </c>
      <c r="B498" s="2">
        <v>5.96</v>
      </c>
    </row>
    <row r="499" spans="1:2" x14ac:dyDescent="0.25">
      <c r="A499" s="1">
        <v>34151</v>
      </c>
      <c r="B499" s="2">
        <v>5.81</v>
      </c>
    </row>
    <row r="500" spans="1:2" x14ac:dyDescent="0.25">
      <c r="A500" s="1">
        <v>34182</v>
      </c>
      <c r="B500" s="2">
        <v>5.68</v>
      </c>
    </row>
    <row r="501" spans="1:2" x14ac:dyDescent="0.25">
      <c r="A501" s="1">
        <v>34213</v>
      </c>
      <c r="B501" s="2">
        <v>5.36</v>
      </c>
    </row>
    <row r="502" spans="1:2" x14ac:dyDescent="0.25">
      <c r="A502" s="1">
        <v>34243</v>
      </c>
      <c r="B502" s="2">
        <v>5.33</v>
      </c>
    </row>
    <row r="503" spans="1:2" x14ac:dyDescent="0.25">
      <c r="A503" s="1">
        <v>34274</v>
      </c>
      <c r="B503" s="2">
        <v>5.72</v>
      </c>
    </row>
    <row r="504" spans="1:2" x14ac:dyDescent="0.25">
      <c r="A504" s="1">
        <v>34304</v>
      </c>
      <c r="B504" s="2">
        <v>5.77</v>
      </c>
    </row>
    <row r="505" spans="1:2" x14ac:dyDescent="0.25">
      <c r="A505" s="1">
        <v>34335</v>
      </c>
      <c r="B505" s="2">
        <v>5.75</v>
      </c>
    </row>
    <row r="506" spans="1:2" x14ac:dyDescent="0.25">
      <c r="A506" s="1">
        <v>34366</v>
      </c>
      <c r="B506" s="2">
        <v>5.97</v>
      </c>
    </row>
    <row r="507" spans="1:2" x14ac:dyDescent="0.25">
      <c r="A507" s="1">
        <v>34394</v>
      </c>
      <c r="B507" s="2">
        <v>6.48</v>
      </c>
    </row>
    <row r="508" spans="1:2" x14ac:dyDescent="0.25">
      <c r="A508" s="1">
        <v>34425</v>
      </c>
      <c r="B508" s="2">
        <v>6.97</v>
      </c>
    </row>
    <row r="509" spans="1:2" x14ac:dyDescent="0.25">
      <c r="A509" s="1">
        <v>34455</v>
      </c>
      <c r="B509" s="2">
        <v>7.18</v>
      </c>
    </row>
    <row r="510" spans="1:2" x14ac:dyDescent="0.25">
      <c r="A510" s="1">
        <v>34486</v>
      </c>
      <c r="B510" s="2">
        <v>7.1</v>
      </c>
    </row>
    <row r="511" spans="1:2" x14ac:dyDescent="0.25">
      <c r="A511" s="1">
        <v>34516</v>
      </c>
      <c r="B511" s="2">
        <v>7.3</v>
      </c>
    </row>
    <row r="512" spans="1:2" x14ac:dyDescent="0.25">
      <c r="A512" s="1">
        <v>34547</v>
      </c>
      <c r="B512" s="2">
        <v>7.24</v>
      </c>
    </row>
    <row r="513" spans="1:2" x14ac:dyDescent="0.25">
      <c r="A513" s="1">
        <v>34578</v>
      </c>
      <c r="B513" s="2">
        <v>7.46</v>
      </c>
    </row>
    <row r="514" spans="1:2" x14ac:dyDescent="0.25">
      <c r="A514" s="1">
        <v>34608</v>
      </c>
      <c r="B514" s="2">
        <v>7.74</v>
      </c>
    </row>
    <row r="515" spans="1:2" x14ac:dyDescent="0.25">
      <c r="A515" s="1">
        <v>34639</v>
      </c>
      <c r="B515" s="2">
        <v>7.96</v>
      </c>
    </row>
    <row r="516" spans="1:2" x14ac:dyDescent="0.25">
      <c r="A516" s="1">
        <v>34669</v>
      </c>
      <c r="B516" s="2">
        <v>7.81</v>
      </c>
    </row>
    <row r="517" spans="1:2" x14ac:dyDescent="0.25">
      <c r="A517" s="1">
        <v>34700</v>
      </c>
      <c r="B517" s="2">
        <v>7.78</v>
      </c>
    </row>
    <row r="518" spans="1:2" x14ac:dyDescent="0.25">
      <c r="A518" s="1">
        <v>34731</v>
      </c>
      <c r="B518" s="2">
        <v>7.47</v>
      </c>
    </row>
    <row r="519" spans="1:2" x14ac:dyDescent="0.25">
      <c r="A519" s="1">
        <v>34759</v>
      </c>
      <c r="B519" s="2">
        <v>7.2</v>
      </c>
    </row>
    <row r="520" spans="1:2" x14ac:dyDescent="0.25">
      <c r="A520" s="1">
        <v>34790</v>
      </c>
      <c r="B520" s="2">
        <v>7.06</v>
      </c>
    </row>
    <row r="521" spans="1:2" x14ac:dyDescent="0.25">
      <c r="A521" s="1">
        <v>34820</v>
      </c>
      <c r="B521" s="2">
        <v>6.63</v>
      </c>
    </row>
    <row r="522" spans="1:2" x14ac:dyDescent="0.25">
      <c r="A522" s="1">
        <v>34851</v>
      </c>
      <c r="B522" s="2">
        <v>6.17</v>
      </c>
    </row>
    <row r="523" spans="1:2" x14ac:dyDescent="0.25">
      <c r="A523" s="1">
        <v>34881</v>
      </c>
      <c r="B523" s="2">
        <v>6.28</v>
      </c>
    </row>
    <row r="524" spans="1:2" x14ac:dyDescent="0.25">
      <c r="A524" s="1">
        <v>34912</v>
      </c>
      <c r="B524" s="2">
        <v>6.49</v>
      </c>
    </row>
    <row r="525" spans="1:2" x14ac:dyDescent="0.25">
      <c r="A525" s="1">
        <v>34943</v>
      </c>
      <c r="B525" s="2">
        <v>6.2</v>
      </c>
    </row>
    <row r="526" spans="1:2" x14ac:dyDescent="0.25">
      <c r="A526" s="1">
        <v>34973</v>
      </c>
      <c r="B526" s="2">
        <v>6.04</v>
      </c>
    </row>
    <row r="527" spans="1:2" x14ac:dyDescent="0.25">
      <c r="A527" s="1">
        <v>35004</v>
      </c>
      <c r="B527" s="2">
        <v>5.93</v>
      </c>
    </row>
    <row r="528" spans="1:2" x14ac:dyDescent="0.25">
      <c r="A528" s="1">
        <v>35034</v>
      </c>
      <c r="B528" s="2">
        <v>5.71</v>
      </c>
    </row>
    <row r="529" spans="1:2" x14ac:dyDescent="0.25">
      <c r="A529" s="1">
        <v>35065</v>
      </c>
      <c r="B529" s="2">
        <v>5.65</v>
      </c>
    </row>
    <row r="530" spans="1:2" x14ac:dyDescent="0.25">
      <c r="A530" s="1">
        <v>35096</v>
      </c>
      <c r="B530" s="2">
        <v>5.81</v>
      </c>
    </row>
    <row r="531" spans="1:2" x14ac:dyDescent="0.25">
      <c r="A531" s="1">
        <v>35125</v>
      </c>
      <c r="B531" s="2">
        <v>6.27</v>
      </c>
    </row>
    <row r="532" spans="1:2" x14ac:dyDescent="0.25">
      <c r="A532" s="1">
        <v>35156</v>
      </c>
      <c r="B532" s="2">
        <v>6.51</v>
      </c>
    </row>
    <row r="533" spans="1:2" x14ac:dyDescent="0.25">
      <c r="A533" s="1">
        <v>35186</v>
      </c>
      <c r="B533" s="2">
        <v>6.74</v>
      </c>
    </row>
    <row r="534" spans="1:2" x14ac:dyDescent="0.25">
      <c r="A534" s="1">
        <v>35217</v>
      </c>
      <c r="B534" s="2">
        <v>6.91</v>
      </c>
    </row>
    <row r="535" spans="1:2" x14ac:dyDescent="0.25">
      <c r="A535" s="1">
        <v>35247</v>
      </c>
      <c r="B535" s="2">
        <v>6.87</v>
      </c>
    </row>
    <row r="536" spans="1:2" x14ac:dyDescent="0.25">
      <c r="A536" s="1">
        <v>35278</v>
      </c>
      <c r="B536" s="2">
        <v>6.64</v>
      </c>
    </row>
    <row r="537" spans="1:2" x14ac:dyDescent="0.25">
      <c r="A537" s="1">
        <v>35309</v>
      </c>
      <c r="B537" s="2">
        <v>6.83</v>
      </c>
    </row>
    <row r="538" spans="1:2" x14ac:dyDescent="0.25">
      <c r="A538" s="1">
        <v>35339</v>
      </c>
      <c r="B538" s="2">
        <v>6.53</v>
      </c>
    </row>
    <row r="539" spans="1:2" x14ac:dyDescent="0.25">
      <c r="A539" s="1">
        <v>35370</v>
      </c>
      <c r="B539" s="2">
        <v>6.2</v>
      </c>
    </row>
    <row r="540" spans="1:2" x14ac:dyDescent="0.25">
      <c r="A540" s="1">
        <v>35400</v>
      </c>
      <c r="B540" s="2">
        <v>6.3</v>
      </c>
    </row>
    <row r="541" spans="1:2" x14ac:dyDescent="0.25">
      <c r="A541" s="1">
        <v>35431</v>
      </c>
      <c r="B541" s="2">
        <v>6.58</v>
      </c>
    </row>
    <row r="542" spans="1:2" x14ac:dyDescent="0.25">
      <c r="A542" s="1">
        <v>35462</v>
      </c>
      <c r="B542" s="2">
        <v>6.42</v>
      </c>
    </row>
    <row r="543" spans="1:2" x14ac:dyDescent="0.25">
      <c r="A543" s="1">
        <v>35490</v>
      </c>
      <c r="B543" s="2">
        <v>6.69</v>
      </c>
    </row>
    <row r="544" spans="1:2" x14ac:dyDescent="0.25">
      <c r="A544" s="1">
        <v>35521</v>
      </c>
      <c r="B544" s="2">
        <v>6.89</v>
      </c>
    </row>
    <row r="545" spans="1:2" x14ac:dyDescent="0.25">
      <c r="A545" s="1">
        <v>35551</v>
      </c>
      <c r="B545" s="2">
        <v>6.71</v>
      </c>
    </row>
    <row r="546" spans="1:2" x14ac:dyDescent="0.25">
      <c r="A546" s="1">
        <v>35582</v>
      </c>
      <c r="B546" s="2">
        <v>6.49</v>
      </c>
    </row>
    <row r="547" spans="1:2" x14ac:dyDescent="0.25">
      <c r="A547" s="1">
        <v>35612</v>
      </c>
      <c r="B547" s="2">
        <v>6.22</v>
      </c>
    </row>
    <row r="548" spans="1:2" x14ac:dyDescent="0.25">
      <c r="A548" s="1">
        <v>35643</v>
      </c>
      <c r="B548" s="2">
        <v>6.3</v>
      </c>
    </row>
    <row r="549" spans="1:2" x14ac:dyDescent="0.25">
      <c r="A549" s="1">
        <v>35674</v>
      </c>
      <c r="B549" s="2">
        <v>6.21</v>
      </c>
    </row>
    <row r="550" spans="1:2" x14ac:dyDescent="0.25">
      <c r="A550" s="1">
        <v>35704</v>
      </c>
      <c r="B550" s="2">
        <v>6.03</v>
      </c>
    </row>
    <row r="551" spans="1:2" x14ac:dyDescent="0.25">
      <c r="A551" s="1">
        <v>35735</v>
      </c>
      <c r="B551" s="2">
        <v>5.88</v>
      </c>
    </row>
    <row r="552" spans="1:2" x14ac:dyDescent="0.25">
      <c r="A552" s="1">
        <v>35765</v>
      </c>
      <c r="B552" s="2">
        <v>5.81</v>
      </c>
    </row>
    <row r="553" spans="1:2" x14ac:dyDescent="0.25">
      <c r="A553" s="1">
        <v>35796</v>
      </c>
      <c r="B553" s="2">
        <v>5.54</v>
      </c>
    </row>
    <row r="554" spans="1:2" x14ac:dyDescent="0.25">
      <c r="A554" s="1">
        <v>35827</v>
      </c>
      <c r="B554" s="2">
        <v>5.57</v>
      </c>
    </row>
    <row r="555" spans="1:2" x14ac:dyDescent="0.25">
      <c r="A555" s="1">
        <v>35855</v>
      </c>
      <c r="B555" s="2">
        <v>5.65</v>
      </c>
    </row>
    <row r="556" spans="1:2" x14ac:dyDescent="0.25">
      <c r="A556" s="1">
        <v>35886</v>
      </c>
      <c r="B556" s="2">
        <v>5.64</v>
      </c>
    </row>
    <row r="557" spans="1:2" x14ac:dyDescent="0.25">
      <c r="A557" s="1">
        <v>35916</v>
      </c>
      <c r="B557" s="2">
        <v>5.65</v>
      </c>
    </row>
    <row r="558" spans="1:2" x14ac:dyDescent="0.25">
      <c r="A558" s="1">
        <v>35947</v>
      </c>
      <c r="B558" s="2">
        <v>5.5</v>
      </c>
    </row>
    <row r="559" spans="1:2" x14ac:dyDescent="0.25">
      <c r="A559" s="1">
        <v>35977</v>
      </c>
      <c r="B559" s="2">
        <v>5.46</v>
      </c>
    </row>
    <row r="560" spans="1:2" x14ac:dyDescent="0.25">
      <c r="A560" s="1">
        <v>36008</v>
      </c>
      <c r="B560" s="2">
        <v>5.34</v>
      </c>
    </row>
    <row r="561" spans="1:2" x14ac:dyDescent="0.25">
      <c r="A561" s="1">
        <v>36039</v>
      </c>
      <c r="B561" s="2">
        <v>4.8099999999999996</v>
      </c>
    </row>
    <row r="562" spans="1:2" x14ac:dyDescent="0.25">
      <c r="A562" s="1">
        <v>36069</v>
      </c>
      <c r="B562" s="2">
        <v>4.53</v>
      </c>
    </row>
    <row r="563" spans="1:2" x14ac:dyDescent="0.25">
      <c r="A563" s="1">
        <v>36100</v>
      </c>
      <c r="B563" s="2">
        <v>4.83</v>
      </c>
    </row>
    <row r="564" spans="1:2" x14ac:dyDescent="0.25">
      <c r="A564" s="1">
        <v>36130</v>
      </c>
      <c r="B564" s="2">
        <v>4.6500000000000004</v>
      </c>
    </row>
    <row r="565" spans="1:2" x14ac:dyDescent="0.25">
      <c r="A565" s="1">
        <v>36161</v>
      </c>
      <c r="B565" s="2">
        <v>4.72</v>
      </c>
    </row>
    <row r="566" spans="1:2" x14ac:dyDescent="0.25">
      <c r="A566" s="1">
        <v>36192</v>
      </c>
      <c r="B566" s="2">
        <v>5</v>
      </c>
    </row>
    <row r="567" spans="1:2" x14ac:dyDescent="0.25">
      <c r="A567" s="1">
        <v>36220</v>
      </c>
      <c r="B567" s="2">
        <v>5.23</v>
      </c>
    </row>
    <row r="568" spans="1:2" x14ac:dyDescent="0.25">
      <c r="A568" s="1">
        <v>36251</v>
      </c>
      <c r="B568" s="2">
        <v>5.18</v>
      </c>
    </row>
    <row r="569" spans="1:2" x14ac:dyDescent="0.25">
      <c r="A569" s="1">
        <v>36281</v>
      </c>
      <c r="B569" s="2">
        <v>5.54</v>
      </c>
    </row>
    <row r="570" spans="1:2" x14ac:dyDescent="0.25">
      <c r="A570" s="1">
        <v>36312</v>
      </c>
      <c r="B570" s="2">
        <v>5.9</v>
      </c>
    </row>
    <row r="571" spans="1:2" x14ac:dyDescent="0.25">
      <c r="A571" s="1">
        <v>36342</v>
      </c>
      <c r="B571" s="2">
        <v>5.79</v>
      </c>
    </row>
    <row r="572" spans="1:2" x14ac:dyDescent="0.25">
      <c r="A572" s="1">
        <v>36373</v>
      </c>
      <c r="B572" s="2">
        <v>5.94</v>
      </c>
    </row>
    <row r="573" spans="1:2" x14ac:dyDescent="0.25">
      <c r="A573" s="1">
        <v>36404</v>
      </c>
      <c r="B573" s="2">
        <v>5.92</v>
      </c>
    </row>
    <row r="574" spans="1:2" x14ac:dyDescent="0.25">
      <c r="A574" s="1">
        <v>36434</v>
      </c>
      <c r="B574" s="2">
        <v>6.11</v>
      </c>
    </row>
    <row r="575" spans="1:2" x14ac:dyDescent="0.25">
      <c r="A575" s="1">
        <v>36465</v>
      </c>
      <c r="B575" s="2">
        <v>6.03</v>
      </c>
    </row>
    <row r="576" spans="1:2" x14ac:dyDescent="0.25">
      <c r="A576" s="1">
        <v>36495</v>
      </c>
      <c r="B576" s="2">
        <v>6.28</v>
      </c>
    </row>
    <row r="577" spans="1:15" x14ac:dyDescent="0.25">
      <c r="A577" s="1">
        <v>36526</v>
      </c>
      <c r="B577" s="2">
        <v>6.66</v>
      </c>
    </row>
    <row r="578" spans="1:15" x14ac:dyDescent="0.25">
      <c r="A578" s="1">
        <v>36557</v>
      </c>
      <c r="B578" s="2">
        <v>6.52</v>
      </c>
    </row>
    <row r="579" spans="1:15" x14ac:dyDescent="0.25">
      <c r="A579" s="1">
        <v>36586</v>
      </c>
      <c r="B579" s="2">
        <v>6.26</v>
      </c>
      <c r="C579" s="2">
        <f>AVERAGE(B577:B579)</f>
        <v>6.4799999999999995</v>
      </c>
    </row>
    <row r="580" spans="1:15" x14ac:dyDescent="0.25">
      <c r="A580" s="1">
        <v>36617</v>
      </c>
      <c r="B580" s="2">
        <v>5.99</v>
      </c>
    </row>
    <row r="581" spans="1:15" x14ac:dyDescent="0.25">
      <c r="A581" s="1">
        <v>36647</v>
      </c>
      <c r="B581" s="2">
        <v>6.44</v>
      </c>
    </row>
    <row r="582" spans="1:15" x14ac:dyDescent="0.25">
      <c r="A582" s="1">
        <v>36678</v>
      </c>
      <c r="B582" s="2">
        <v>6.1</v>
      </c>
      <c r="C582" s="2">
        <f>AVERAGE(B580:B582)</f>
        <v>6.1766666666666667</v>
      </c>
    </row>
    <row r="583" spans="1:15" x14ac:dyDescent="0.25">
      <c r="A583" s="1">
        <v>36708</v>
      </c>
      <c r="B583" s="2">
        <v>6.05</v>
      </c>
    </row>
    <row r="584" spans="1:15" x14ac:dyDescent="0.25">
      <c r="A584" s="1">
        <v>36739</v>
      </c>
      <c r="B584" s="2">
        <v>5.83</v>
      </c>
    </row>
    <row r="585" spans="1:15" x14ac:dyDescent="0.25">
      <c r="A585" s="1">
        <v>36770</v>
      </c>
      <c r="B585" s="2">
        <v>5.8</v>
      </c>
      <c r="C585" s="2">
        <f>AVERAGE(B583:B585)</f>
        <v>5.8933333333333335</v>
      </c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</row>
    <row r="586" spans="1:15" x14ac:dyDescent="0.25">
      <c r="A586" s="1">
        <v>36800</v>
      </c>
      <c r="B586" s="2">
        <v>5.74</v>
      </c>
      <c r="D586" s="7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</row>
    <row r="587" spans="1:15" x14ac:dyDescent="0.25">
      <c r="A587" s="1">
        <v>36831</v>
      </c>
      <c r="B587" s="2">
        <v>5.72</v>
      </c>
      <c r="D587" s="7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</row>
    <row r="588" spans="1:15" x14ac:dyDescent="0.25">
      <c r="A588" s="1">
        <v>36861</v>
      </c>
      <c r="B588" s="2">
        <v>5.24</v>
      </c>
      <c r="C588" s="2">
        <f>AVERAGE(B586:B588)</f>
        <v>5.5666666666666673</v>
      </c>
      <c r="D588" s="7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</row>
    <row r="589" spans="1:15" x14ac:dyDescent="0.25">
      <c r="A589" s="1">
        <v>36892</v>
      </c>
      <c r="B589" s="2">
        <v>5.16</v>
      </c>
      <c r="D589" s="7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</row>
    <row r="590" spans="1:15" x14ac:dyDescent="0.25">
      <c r="A590" s="1">
        <v>36923</v>
      </c>
      <c r="B590" s="2">
        <v>5.0999999999999996</v>
      </c>
      <c r="D590" s="7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</row>
    <row r="591" spans="1:15" x14ac:dyDescent="0.25">
      <c r="A591" s="1">
        <v>36951</v>
      </c>
      <c r="B591" s="2">
        <v>4.8899999999999997</v>
      </c>
      <c r="C591" s="2">
        <f>AVERAGE(B589:B591)</f>
        <v>5.05</v>
      </c>
      <c r="D591" s="7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</row>
    <row r="592" spans="1:15" x14ac:dyDescent="0.25">
      <c r="A592" s="1">
        <v>36982</v>
      </c>
      <c r="B592" s="2">
        <v>5.14</v>
      </c>
      <c r="D592" s="7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</row>
    <row r="593" spans="1:16" x14ac:dyDescent="0.25">
      <c r="A593" s="1">
        <v>37012</v>
      </c>
      <c r="B593" s="2">
        <v>5.39</v>
      </c>
      <c r="D593" s="7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</row>
    <row r="594" spans="1:16" x14ac:dyDescent="0.25">
      <c r="A594" s="1">
        <v>37043</v>
      </c>
      <c r="B594" s="2">
        <v>5.28</v>
      </c>
      <c r="C594" s="2">
        <f>AVERAGE(B592:B594)</f>
        <v>5.27</v>
      </c>
      <c r="D594" s="7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</row>
    <row r="595" spans="1:16" x14ac:dyDescent="0.25">
      <c r="A595" s="1">
        <v>37073</v>
      </c>
      <c r="B595" s="2">
        <v>5.24</v>
      </c>
      <c r="D595" s="7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</row>
    <row r="596" spans="1:16" x14ac:dyDescent="0.25">
      <c r="A596" s="1">
        <v>37104</v>
      </c>
      <c r="B596" s="2">
        <v>4.97</v>
      </c>
      <c r="D596" s="7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</row>
    <row r="597" spans="1:16" x14ac:dyDescent="0.25">
      <c r="A597" s="1">
        <v>37135</v>
      </c>
      <c r="B597" s="2">
        <v>4.7300000000000004</v>
      </c>
      <c r="C597" s="2">
        <f>AVERAGE(B595:B597)</f>
        <v>4.9800000000000004</v>
      </c>
      <c r="D597" s="7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>
        <f>5.79/4.65</f>
        <v>1.2451612903225806</v>
      </c>
    </row>
    <row r="598" spans="1:16" x14ac:dyDescent="0.25">
      <c r="A598" s="1">
        <v>37165</v>
      </c>
      <c r="B598" s="2">
        <v>4.57</v>
      </c>
      <c r="D598" s="7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</row>
    <row r="599" spans="1:16" x14ac:dyDescent="0.25">
      <c r="A599" s="1">
        <v>37196</v>
      </c>
      <c r="B599" s="2">
        <v>4.6500000000000004</v>
      </c>
      <c r="D599" s="7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</row>
    <row r="600" spans="1:16" x14ac:dyDescent="0.25">
      <c r="A600" s="1">
        <v>37226</v>
      </c>
      <c r="B600" s="2">
        <v>5.09</v>
      </c>
      <c r="C600" s="2">
        <f>AVERAGE(B598:B600)</f>
        <v>4.7700000000000005</v>
      </c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</row>
    <row r="601" spans="1:16" x14ac:dyDescent="0.25">
      <c r="A601" s="1">
        <v>37257</v>
      </c>
      <c r="B601" s="2">
        <v>5.04</v>
      </c>
      <c r="D601" s="7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</row>
    <row r="602" spans="1:16" x14ac:dyDescent="0.25">
      <c r="A602" s="1">
        <v>37288</v>
      </c>
      <c r="B602" s="2">
        <v>4.91</v>
      </c>
      <c r="D602" s="7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>
        <f>11.5/P597</f>
        <v>9.2357512953367884</v>
      </c>
    </row>
    <row r="603" spans="1:16" x14ac:dyDescent="0.25">
      <c r="A603" s="1">
        <v>37316</v>
      </c>
      <c r="B603" s="2">
        <v>5.28</v>
      </c>
      <c r="C603" s="2">
        <f>AVERAGE(B601:B603)</f>
        <v>5.0766666666666671</v>
      </c>
      <c r="D603" s="7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</row>
    <row r="604" spans="1:16" x14ac:dyDescent="0.25">
      <c r="A604" s="1">
        <v>37347</v>
      </c>
      <c r="B604" s="2">
        <v>5.21</v>
      </c>
      <c r="D604" s="7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</row>
    <row r="605" spans="1:16" x14ac:dyDescent="0.25">
      <c r="A605" s="1">
        <v>37377</v>
      </c>
      <c r="B605" s="2">
        <v>5.16</v>
      </c>
      <c r="D605" s="7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</row>
    <row r="606" spans="1:16" x14ac:dyDescent="0.25">
      <c r="A606" s="1">
        <v>37408</v>
      </c>
      <c r="B606" s="2">
        <v>4.93</v>
      </c>
      <c r="C606" s="2">
        <f>AVERAGE(B604:B606)</f>
        <v>5.1000000000000005</v>
      </c>
      <c r="D606" s="7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</row>
    <row r="607" spans="1:16" x14ac:dyDescent="0.25">
      <c r="A607" s="1">
        <v>37438</v>
      </c>
      <c r="B607" s="2">
        <v>4.6500000000000004</v>
      </c>
      <c r="D607" s="7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</row>
    <row r="608" spans="1:16" x14ac:dyDescent="0.25">
      <c r="A608" s="1">
        <v>37469</v>
      </c>
      <c r="B608" s="2">
        <v>4.26</v>
      </c>
      <c r="D608" s="7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</row>
    <row r="609" spans="1:15" x14ac:dyDescent="0.25">
      <c r="A609" s="1">
        <v>37500</v>
      </c>
      <c r="B609" s="2">
        <v>3.87</v>
      </c>
      <c r="C609" s="2">
        <f>AVERAGE(B607:B609)</f>
        <v>4.2600000000000007</v>
      </c>
      <c r="D609" s="7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</row>
    <row r="610" spans="1:15" x14ac:dyDescent="0.25">
      <c r="A610" s="1">
        <v>37530</v>
      </c>
      <c r="B610" s="2">
        <v>3.94</v>
      </c>
      <c r="D610" s="7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</row>
    <row r="611" spans="1:15" x14ac:dyDescent="0.25">
      <c r="A611" s="1">
        <v>37561</v>
      </c>
      <c r="B611" s="2">
        <v>4.05</v>
      </c>
      <c r="D611" s="7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</row>
    <row r="612" spans="1:15" x14ac:dyDescent="0.25">
      <c r="A612" s="1">
        <v>37591</v>
      </c>
      <c r="B612" s="2">
        <v>4.03</v>
      </c>
      <c r="C612" s="2">
        <f>AVERAGE(B610:B612)</f>
        <v>4.0066666666666668</v>
      </c>
      <c r="D612" s="7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</row>
    <row r="613" spans="1:15" x14ac:dyDescent="0.25">
      <c r="A613" s="1">
        <v>37622</v>
      </c>
      <c r="B613" s="2">
        <v>4.05</v>
      </c>
      <c r="D613" s="7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</row>
    <row r="614" spans="1:15" x14ac:dyDescent="0.25">
      <c r="A614" s="1">
        <v>37653</v>
      </c>
      <c r="B614" s="2">
        <v>3.9</v>
      </c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</row>
    <row r="615" spans="1:15" x14ac:dyDescent="0.25">
      <c r="A615" s="1">
        <v>37681</v>
      </c>
      <c r="B615" s="2">
        <v>3.81</v>
      </c>
      <c r="C615" s="2">
        <f>AVERAGE(B613:B615)</f>
        <v>3.92</v>
      </c>
      <c r="D615" s="7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</row>
    <row r="616" spans="1:15" x14ac:dyDescent="0.25">
      <c r="A616" s="1">
        <v>37712</v>
      </c>
      <c r="B616" s="2">
        <v>3.96</v>
      </c>
      <c r="D616" s="7"/>
      <c r="E616" s="7"/>
      <c r="F616" s="7"/>
      <c r="G616" s="7"/>
      <c r="H616" s="7"/>
      <c r="I616" s="7"/>
      <c r="J616" s="7"/>
      <c r="K616" s="7"/>
      <c r="L616" s="7"/>
      <c r="M616" s="7">
        <v>2.75</v>
      </c>
      <c r="N616" s="7"/>
      <c r="O616" s="7"/>
    </row>
    <row r="617" spans="1:15" x14ac:dyDescent="0.25">
      <c r="A617" s="1">
        <v>37742</v>
      </c>
      <c r="B617" s="2">
        <v>3.57</v>
      </c>
      <c r="D617" s="7"/>
      <c r="E617" s="7"/>
      <c r="F617" s="7"/>
      <c r="G617" s="7"/>
      <c r="H617" s="7"/>
      <c r="I617" s="7"/>
      <c r="J617" s="7"/>
      <c r="K617" s="7"/>
      <c r="L617" s="7"/>
      <c r="M617" s="7">
        <v>1.9</v>
      </c>
      <c r="N617" s="7"/>
      <c r="O617" s="7"/>
    </row>
    <row r="618" spans="1:15" x14ac:dyDescent="0.25">
      <c r="A618" s="1">
        <v>37773</v>
      </c>
      <c r="B618" s="2">
        <v>3.33</v>
      </c>
      <c r="C618" s="2">
        <f>AVERAGE(B616:B618)</f>
        <v>3.6199999999999997</v>
      </c>
      <c r="D618" s="7"/>
      <c r="E618" s="7"/>
      <c r="F618" s="7"/>
      <c r="G618" s="7"/>
      <c r="H618" s="7"/>
      <c r="I618" s="7"/>
      <c r="J618" s="7"/>
      <c r="K618" s="7"/>
      <c r="L618" s="7"/>
      <c r="M618" s="7">
        <v>2.9</v>
      </c>
      <c r="N618" s="7"/>
      <c r="O618" s="7"/>
    </row>
    <row r="619" spans="1:15" x14ac:dyDescent="0.25">
      <c r="A619" s="1">
        <v>37803</v>
      </c>
      <c r="B619" s="2">
        <v>3.98</v>
      </c>
      <c r="D619" s="7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</row>
    <row r="620" spans="1:15" x14ac:dyDescent="0.25">
      <c r="A620" s="1">
        <v>37834</v>
      </c>
      <c r="B620" s="2">
        <v>4.45</v>
      </c>
      <c r="J620">
        <f>3.25+1.8+2.9</f>
        <v>7.9499999999999993</v>
      </c>
    </row>
    <row r="621" spans="1:15" x14ac:dyDescent="0.25">
      <c r="A621" s="1">
        <v>37865</v>
      </c>
      <c r="B621" s="2">
        <v>4.2699999999999996</v>
      </c>
      <c r="C621" s="2">
        <f>AVERAGE(B619:B621)</f>
        <v>4.2333333333333334</v>
      </c>
    </row>
    <row r="622" spans="1:15" x14ac:dyDescent="0.25">
      <c r="A622" s="1">
        <v>37895</v>
      </c>
      <c r="B622" s="2">
        <v>4.29</v>
      </c>
    </row>
    <row r="623" spans="1:15" x14ac:dyDescent="0.25">
      <c r="A623" s="1">
        <v>37926</v>
      </c>
      <c r="B623" s="2">
        <v>4.3</v>
      </c>
    </row>
    <row r="624" spans="1:15" x14ac:dyDescent="0.25">
      <c r="A624" s="1">
        <v>37956</v>
      </c>
      <c r="B624" s="2">
        <v>4.2699999999999996</v>
      </c>
      <c r="C624" s="2">
        <f>AVERAGE(B622:B624)</f>
        <v>4.2866666666666662</v>
      </c>
    </row>
    <row r="625" spans="1:5" x14ac:dyDescent="0.25">
      <c r="A625" s="1">
        <v>37987</v>
      </c>
      <c r="B625" s="2">
        <v>4.1500000000000004</v>
      </c>
    </row>
    <row r="626" spans="1:5" x14ac:dyDescent="0.25">
      <c r="A626" s="1">
        <v>38018</v>
      </c>
      <c r="B626" s="2">
        <v>4.08</v>
      </c>
    </row>
    <row r="627" spans="1:5" x14ac:dyDescent="0.25">
      <c r="A627" s="1">
        <v>38047</v>
      </c>
      <c r="B627" s="2">
        <v>3.98</v>
      </c>
      <c r="C627" s="2">
        <f>AVERAGE(B625:B627)</f>
        <v>4.07</v>
      </c>
    </row>
    <row r="628" spans="1:5" x14ac:dyDescent="0.25">
      <c r="A628" s="1">
        <v>38078</v>
      </c>
      <c r="B628" s="2">
        <v>4.3499999999999996</v>
      </c>
    </row>
    <row r="629" spans="1:5" x14ac:dyDescent="0.25">
      <c r="A629" s="1">
        <v>38108</v>
      </c>
      <c r="B629" s="2">
        <v>4.72</v>
      </c>
    </row>
    <row r="630" spans="1:5" x14ac:dyDescent="0.25">
      <c r="A630" s="1">
        <v>38139</v>
      </c>
      <c r="B630" s="2">
        <v>4.7300000000000004</v>
      </c>
      <c r="C630" s="2">
        <f>AVERAGE(B628:B630)</f>
        <v>4.6000000000000005</v>
      </c>
    </row>
    <row r="631" spans="1:5" x14ac:dyDescent="0.25">
      <c r="A631" s="1">
        <v>38169</v>
      </c>
      <c r="B631" s="2">
        <v>4.5</v>
      </c>
    </row>
    <row r="632" spans="1:5" x14ac:dyDescent="0.25">
      <c r="A632" s="1">
        <v>38200</v>
      </c>
      <c r="B632" s="2">
        <v>4.28</v>
      </c>
    </row>
    <row r="633" spans="1:5" x14ac:dyDescent="0.25">
      <c r="A633" s="1">
        <v>38231</v>
      </c>
      <c r="B633" s="2">
        <v>4.13</v>
      </c>
      <c r="C633" s="2">
        <f>AVERAGE(B631:B633)</f>
        <v>4.3033333333333337</v>
      </c>
    </row>
    <row r="634" spans="1:5" x14ac:dyDescent="0.25">
      <c r="A634" s="1">
        <v>38261</v>
      </c>
      <c r="B634" s="2">
        <v>4.0999999999999996</v>
      </c>
    </row>
    <row r="635" spans="1:5" x14ac:dyDescent="0.25">
      <c r="A635" s="1">
        <v>38292</v>
      </c>
      <c r="B635" s="2">
        <v>4.1900000000000004</v>
      </c>
    </row>
    <row r="636" spans="1:5" x14ac:dyDescent="0.25">
      <c r="A636" s="1">
        <v>38322</v>
      </c>
      <c r="B636" s="2">
        <v>4.2300000000000004</v>
      </c>
      <c r="C636" s="2">
        <f>AVERAGE(B634:B636)</f>
        <v>4.1733333333333329</v>
      </c>
    </row>
    <row r="637" spans="1:5" x14ac:dyDescent="0.25">
      <c r="A637" s="1">
        <v>38353</v>
      </c>
      <c r="B637" s="2">
        <v>4.22</v>
      </c>
      <c r="E637" s="2">
        <v>4.22</v>
      </c>
    </row>
    <row r="638" spans="1:5" x14ac:dyDescent="0.25">
      <c r="A638" s="1">
        <v>38384</v>
      </c>
      <c r="B638" s="2">
        <v>4.17</v>
      </c>
      <c r="E638" s="2">
        <v>4.17</v>
      </c>
    </row>
    <row r="639" spans="1:5" x14ac:dyDescent="0.25">
      <c r="A639" s="1">
        <v>38412</v>
      </c>
      <c r="B639" s="2">
        <v>4.5</v>
      </c>
      <c r="C639" s="2">
        <f>AVERAGE(B637:B639)</f>
        <v>4.2966666666666669</v>
      </c>
      <c r="E639" s="2">
        <v>4.5</v>
      </c>
    </row>
    <row r="640" spans="1:5" x14ac:dyDescent="0.25">
      <c r="A640" s="1">
        <v>38443</v>
      </c>
      <c r="B640" s="2">
        <v>4.34</v>
      </c>
      <c r="E640" s="2">
        <v>4.34</v>
      </c>
    </row>
    <row r="641" spans="1:5" x14ac:dyDescent="0.25">
      <c r="A641" s="1">
        <v>38473</v>
      </c>
      <c r="B641" s="2">
        <v>4.1399999999999997</v>
      </c>
      <c r="E641" s="2">
        <v>4.1399999999999997</v>
      </c>
    </row>
    <row r="642" spans="1:5" x14ac:dyDescent="0.25">
      <c r="A642" s="1">
        <v>38504</v>
      </c>
      <c r="B642" s="2">
        <v>4</v>
      </c>
      <c r="C642" s="2">
        <f>AVERAGE(B640:B642)</f>
        <v>4.16</v>
      </c>
      <c r="E642" s="2">
        <v>4</v>
      </c>
    </row>
    <row r="643" spans="1:5" x14ac:dyDescent="0.25">
      <c r="A643" s="1">
        <v>38534</v>
      </c>
      <c r="B643" s="2">
        <v>4.18</v>
      </c>
      <c r="E643" s="2">
        <v>4.18</v>
      </c>
    </row>
    <row r="644" spans="1:5" x14ac:dyDescent="0.25">
      <c r="A644" s="1">
        <v>38565</v>
      </c>
      <c r="B644" s="2">
        <v>4.26</v>
      </c>
      <c r="E644" s="2">
        <v>4.26</v>
      </c>
    </row>
    <row r="645" spans="1:5" x14ac:dyDescent="0.25">
      <c r="A645" s="1">
        <v>38596</v>
      </c>
      <c r="B645" s="2">
        <v>4.2</v>
      </c>
      <c r="C645" s="2">
        <f>AVERAGE(B643:B645)</f>
        <v>4.2133333333333338</v>
      </c>
      <c r="E645" s="2">
        <v>4.2</v>
      </c>
    </row>
    <row r="646" spans="1:5" x14ac:dyDescent="0.25">
      <c r="A646" s="1">
        <v>38626</v>
      </c>
      <c r="B646" s="2">
        <v>4.46</v>
      </c>
      <c r="E646" s="2">
        <v>4.46</v>
      </c>
    </row>
    <row r="647" spans="1:5" x14ac:dyDescent="0.25">
      <c r="A647" s="1">
        <v>38657</v>
      </c>
      <c r="B647" s="2">
        <v>4.54</v>
      </c>
      <c r="E647" s="2">
        <v>4.54</v>
      </c>
    </row>
    <row r="648" spans="1:5" x14ac:dyDescent="0.25">
      <c r="A648" s="1">
        <v>38687</v>
      </c>
      <c r="B648" s="2">
        <v>4.47</v>
      </c>
      <c r="C648" s="2">
        <f>AVERAGE(B646:B648)</f>
        <v>4.4899999999999993</v>
      </c>
      <c r="E648" s="2">
        <v>4.47</v>
      </c>
    </row>
    <row r="649" spans="1:5" x14ac:dyDescent="0.25">
      <c r="A649" s="1">
        <v>38718</v>
      </c>
      <c r="B649" s="2">
        <v>4.42</v>
      </c>
      <c r="D649" s="2">
        <v>4.42</v>
      </c>
      <c r="E649" s="2">
        <f>AVERAGE(E637:E648)</f>
        <v>4.29</v>
      </c>
    </row>
    <row r="650" spans="1:5" x14ac:dyDescent="0.25">
      <c r="A650" s="1">
        <v>38749</v>
      </c>
      <c r="B650" s="2">
        <v>4.57</v>
      </c>
      <c r="D650" s="2">
        <v>4.57</v>
      </c>
    </row>
    <row r="651" spans="1:5" x14ac:dyDescent="0.25">
      <c r="A651" s="1">
        <v>38777</v>
      </c>
      <c r="B651" s="2">
        <v>4.72</v>
      </c>
      <c r="C651" s="2">
        <f>AVERAGE(B649:B651)</f>
        <v>4.57</v>
      </c>
      <c r="D651" s="2">
        <v>4.72</v>
      </c>
    </row>
    <row r="652" spans="1:5" x14ac:dyDescent="0.25">
      <c r="A652" s="1">
        <v>38808</v>
      </c>
      <c r="B652" s="2">
        <v>4.99</v>
      </c>
      <c r="D652" s="2">
        <v>4.99</v>
      </c>
    </row>
    <row r="653" spans="1:5" x14ac:dyDescent="0.25">
      <c r="A653" s="1">
        <v>38838</v>
      </c>
      <c r="B653" s="2">
        <v>5.1100000000000003</v>
      </c>
      <c r="D653" s="2">
        <v>5.1100000000000003</v>
      </c>
    </row>
    <row r="654" spans="1:5" x14ac:dyDescent="0.25">
      <c r="A654" s="1">
        <v>38869</v>
      </c>
      <c r="B654" s="2">
        <v>5.1100000000000003</v>
      </c>
      <c r="C654" s="2">
        <f>AVERAGE(B652:B654)</f>
        <v>5.07</v>
      </c>
      <c r="D654" s="2">
        <v>5.1100000000000003</v>
      </c>
    </row>
    <row r="655" spans="1:5" x14ac:dyDescent="0.25">
      <c r="A655" s="1">
        <v>38899</v>
      </c>
      <c r="B655" s="2">
        <v>5.09</v>
      </c>
      <c r="D655" s="2">
        <v>5.09</v>
      </c>
    </row>
    <row r="656" spans="1:5" x14ac:dyDescent="0.25">
      <c r="A656" s="1">
        <v>38930</v>
      </c>
      <c r="B656" s="2">
        <v>4.88</v>
      </c>
      <c r="D656" s="2">
        <v>4.88</v>
      </c>
    </row>
    <row r="657" spans="1:4" x14ac:dyDescent="0.25">
      <c r="A657" s="1">
        <v>38961</v>
      </c>
      <c r="B657" s="2">
        <v>4.72</v>
      </c>
      <c r="C657" s="2">
        <f>AVERAGE(B655:B657)</f>
        <v>4.8966666666666656</v>
      </c>
      <c r="D657" s="2">
        <v>4.72</v>
      </c>
    </row>
    <row r="658" spans="1:4" x14ac:dyDescent="0.25">
      <c r="A658" s="1">
        <v>38991</v>
      </c>
      <c r="B658" s="2">
        <v>4.7300000000000004</v>
      </c>
      <c r="D658" s="2">
        <v>4.7300000000000004</v>
      </c>
    </row>
    <row r="659" spans="1:4" x14ac:dyDescent="0.25">
      <c r="A659" s="1">
        <v>39022</v>
      </c>
      <c r="B659" s="2">
        <v>4.5999999999999996</v>
      </c>
      <c r="D659" s="2">
        <v>4.5999999999999996</v>
      </c>
    </row>
    <row r="660" spans="1:4" x14ac:dyDescent="0.25">
      <c r="A660" s="1">
        <v>39052</v>
      </c>
      <c r="B660" s="2">
        <v>4.5599999999999996</v>
      </c>
      <c r="C660" s="2">
        <f>AVERAGE(B658:B660)</f>
        <v>4.63</v>
      </c>
      <c r="D660" s="2">
        <v>4.5599999999999996</v>
      </c>
    </row>
    <row r="661" spans="1:4" x14ac:dyDescent="0.25">
      <c r="A661" s="1">
        <v>39083</v>
      </c>
      <c r="B661" s="2">
        <v>4.76</v>
      </c>
      <c r="D661" s="2">
        <f>AVERAGE(D649:D660)</f>
        <v>4.791666666666667</v>
      </c>
    </row>
    <row r="662" spans="1:4" x14ac:dyDescent="0.25">
      <c r="A662" s="1">
        <v>39114</v>
      </c>
      <c r="B662" s="2">
        <v>4.72</v>
      </c>
    </row>
    <row r="663" spans="1:4" x14ac:dyDescent="0.25">
      <c r="A663" s="1">
        <v>39142</v>
      </c>
      <c r="B663" s="2">
        <v>4.5599999999999996</v>
      </c>
      <c r="C663" s="2">
        <f>AVERAGE(B661:B663)</f>
        <v>4.68</v>
      </c>
    </row>
    <row r="664" spans="1:4" x14ac:dyDescent="0.25">
      <c r="A664" s="1">
        <v>39173</v>
      </c>
      <c r="B664" s="2">
        <v>4.6900000000000004</v>
      </c>
    </row>
    <row r="665" spans="1:4" x14ac:dyDescent="0.25">
      <c r="A665" s="1">
        <v>39203</v>
      </c>
      <c r="B665" s="2">
        <v>4.75</v>
      </c>
    </row>
    <row r="666" spans="1:4" x14ac:dyDescent="0.25">
      <c r="A666" s="1">
        <v>39234</v>
      </c>
      <c r="B666" s="2">
        <v>5.0999999999999996</v>
      </c>
      <c r="C666" s="2">
        <f>AVERAGE(B664:B666)</f>
        <v>4.8466666666666667</v>
      </c>
    </row>
    <row r="667" spans="1:4" x14ac:dyDescent="0.25">
      <c r="A667" s="1">
        <v>39264</v>
      </c>
      <c r="B667" s="2">
        <v>5</v>
      </c>
    </row>
    <row r="668" spans="1:4" x14ac:dyDescent="0.25">
      <c r="A668" s="1">
        <v>39295</v>
      </c>
      <c r="B668" s="2">
        <v>4.67</v>
      </c>
    </row>
    <row r="669" spans="1:4" x14ac:dyDescent="0.25">
      <c r="A669" s="1">
        <v>39326</v>
      </c>
      <c r="B669" s="2">
        <v>4.5199999999999996</v>
      </c>
      <c r="C669" s="2">
        <f>AVERAGE(B667:B669)</f>
        <v>4.7299999999999995</v>
      </c>
    </row>
    <row r="670" spans="1:4" x14ac:dyDescent="0.25">
      <c r="A670" s="1">
        <v>39356</v>
      </c>
      <c r="B670" s="2">
        <v>4.53</v>
      </c>
    </row>
    <row r="671" spans="1:4" x14ac:dyDescent="0.25">
      <c r="A671" s="1">
        <v>39387</v>
      </c>
      <c r="B671" s="2">
        <v>4.1500000000000004</v>
      </c>
    </row>
    <row r="672" spans="1:4" x14ac:dyDescent="0.25">
      <c r="A672" s="1">
        <v>39417</v>
      </c>
      <c r="B672" s="2">
        <v>4.0999999999999996</v>
      </c>
      <c r="C672" s="2">
        <f>AVERAGE(B670:B672)</f>
        <v>4.26</v>
      </c>
    </row>
    <row r="673" spans="1:17" x14ac:dyDescent="0.25">
      <c r="A673" s="1">
        <v>39448</v>
      </c>
      <c r="B673" s="2">
        <v>3.74</v>
      </c>
    </row>
    <row r="674" spans="1:17" x14ac:dyDescent="0.25">
      <c r="A674" s="1">
        <v>39479</v>
      </c>
      <c r="B674" s="2">
        <v>3.74</v>
      </c>
    </row>
    <row r="675" spans="1:17" x14ac:dyDescent="0.25">
      <c r="A675" s="1">
        <v>39508</v>
      </c>
      <c r="B675" s="2">
        <v>3.51</v>
      </c>
      <c r="C675" s="2">
        <f>AVERAGE(B673:B675)</f>
        <v>3.6633333333333336</v>
      </c>
    </row>
    <row r="676" spans="1:17" x14ac:dyDescent="0.25">
      <c r="A676" s="1">
        <v>39539</v>
      </c>
      <c r="B676" s="2">
        <v>3.68</v>
      </c>
    </row>
    <row r="677" spans="1:17" x14ac:dyDescent="0.25">
      <c r="A677" s="1">
        <v>39569</v>
      </c>
      <c r="B677" s="2">
        <v>3.88</v>
      </c>
    </row>
    <row r="678" spans="1:17" x14ac:dyDescent="0.25">
      <c r="A678" s="1">
        <v>39600</v>
      </c>
      <c r="B678" s="2">
        <v>4.0999999999999996</v>
      </c>
      <c r="C678" s="2">
        <f>AVERAGE(B676:B678)</f>
        <v>3.8866666666666667</v>
      </c>
    </row>
    <row r="679" spans="1:17" x14ac:dyDescent="0.25">
      <c r="A679" s="1">
        <v>39630</v>
      </c>
      <c r="B679" s="2">
        <v>4.01</v>
      </c>
    </row>
    <row r="680" spans="1:17" x14ac:dyDescent="0.25">
      <c r="A680" s="1">
        <v>39661</v>
      </c>
      <c r="B680" s="2">
        <v>3.89</v>
      </c>
    </row>
    <row r="681" spans="1:17" x14ac:dyDescent="0.25">
      <c r="A681" s="1">
        <v>39692</v>
      </c>
      <c r="B681" s="2">
        <v>3.69</v>
      </c>
      <c r="C681" s="2">
        <f>AVERAGE(B679:B681)</f>
        <v>3.8633333333333333</v>
      </c>
    </row>
    <row r="682" spans="1:17" x14ac:dyDescent="0.25">
      <c r="A682" s="1">
        <v>39722</v>
      </c>
      <c r="B682" s="2">
        <v>3.81</v>
      </c>
    </row>
    <row r="683" spans="1:17" x14ac:dyDescent="0.25">
      <c r="A683" s="1">
        <v>39753</v>
      </c>
      <c r="B683" s="2">
        <v>3.53</v>
      </c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7"/>
    </row>
    <row r="684" spans="1:17" x14ac:dyDescent="0.25">
      <c r="A684" s="1">
        <v>39783</v>
      </c>
      <c r="B684" s="2">
        <v>2.42</v>
      </c>
      <c r="C684" s="2">
        <f>AVERAGE(B682:B684)</f>
        <v>3.2533333333333334</v>
      </c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7"/>
    </row>
    <row r="685" spans="1:17" x14ac:dyDescent="0.25">
      <c r="A685" s="1">
        <v>39814</v>
      </c>
      <c r="B685" s="2">
        <v>2.52</v>
      </c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7"/>
    </row>
    <row r="686" spans="1:17" x14ac:dyDescent="0.25">
      <c r="A686" s="1">
        <v>39845</v>
      </c>
      <c r="B686" s="2">
        <v>2.87</v>
      </c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7"/>
    </row>
    <row r="687" spans="1:17" x14ac:dyDescent="0.25">
      <c r="A687" s="1">
        <v>39873</v>
      </c>
      <c r="B687" s="2">
        <v>2.82</v>
      </c>
      <c r="C687" s="2">
        <f>AVERAGE(B685:B687)</f>
        <v>2.7366666666666668</v>
      </c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7"/>
    </row>
    <row r="688" spans="1:17" x14ac:dyDescent="0.25">
      <c r="A688" s="1">
        <v>39904</v>
      </c>
      <c r="B688" s="2">
        <v>2.93</v>
      </c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7"/>
    </row>
    <row r="689" spans="1:17" x14ac:dyDescent="0.25">
      <c r="A689" s="1">
        <v>39934</v>
      </c>
      <c r="B689" s="2">
        <v>3.29</v>
      </c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7"/>
    </row>
    <row r="690" spans="1:17" x14ac:dyDescent="0.25">
      <c r="A690" s="1">
        <v>39965</v>
      </c>
      <c r="B690" s="2">
        <v>3.72</v>
      </c>
      <c r="C690" s="2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7"/>
    </row>
    <row r="691" spans="1:17" x14ac:dyDescent="0.25">
      <c r="A691" s="1">
        <v>39995</v>
      </c>
      <c r="B691" s="2">
        <v>3.56</v>
      </c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7"/>
    </row>
    <row r="692" spans="1:17" x14ac:dyDescent="0.25">
      <c r="A692" s="1">
        <v>40026</v>
      </c>
      <c r="B692" s="2">
        <v>3.59</v>
      </c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7"/>
    </row>
    <row r="693" spans="1:17" x14ac:dyDescent="0.25">
      <c r="A693" s="1">
        <v>40057</v>
      </c>
      <c r="B693" s="2">
        <v>3.4</v>
      </c>
      <c r="C693" s="2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7"/>
    </row>
    <row r="694" spans="1:17" x14ac:dyDescent="0.25">
      <c r="A694" s="9">
        <v>40087</v>
      </c>
      <c r="B694" s="8">
        <v>3.39</v>
      </c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7"/>
    </row>
    <row r="695" spans="1:17" x14ac:dyDescent="0.25">
      <c r="A695" s="9">
        <v>40118</v>
      </c>
      <c r="B695" s="8">
        <v>3.4</v>
      </c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7"/>
    </row>
    <row r="696" spans="1:17" x14ac:dyDescent="0.25">
      <c r="A696" s="9">
        <v>40148</v>
      </c>
      <c r="B696" s="8">
        <v>3.59</v>
      </c>
      <c r="C696" s="2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7"/>
    </row>
    <row r="697" spans="1:17" x14ac:dyDescent="0.25">
      <c r="A697" s="9">
        <v>40179</v>
      </c>
      <c r="B697" s="8">
        <v>3.73</v>
      </c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7"/>
    </row>
    <row r="698" spans="1:17" x14ac:dyDescent="0.25">
      <c r="A698" s="9">
        <v>40210</v>
      </c>
      <c r="B698" s="8">
        <v>3.69</v>
      </c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7"/>
    </row>
    <row r="699" spans="1:17" x14ac:dyDescent="0.25">
      <c r="A699" s="9">
        <v>40238</v>
      </c>
      <c r="B699" s="8">
        <v>3.73</v>
      </c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7"/>
    </row>
    <row r="700" spans="1:17" x14ac:dyDescent="0.25">
      <c r="A700" s="9">
        <v>40269</v>
      </c>
      <c r="B700" s="8">
        <v>3.85</v>
      </c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7"/>
    </row>
    <row r="701" spans="1:17" x14ac:dyDescent="0.25">
      <c r="A701" s="9">
        <v>40299</v>
      </c>
      <c r="B701" s="8">
        <v>3.42</v>
      </c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7"/>
    </row>
    <row r="702" spans="1:17" x14ac:dyDescent="0.25">
      <c r="A702" s="9">
        <v>40330</v>
      </c>
      <c r="B702" s="8">
        <v>3.2</v>
      </c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7"/>
    </row>
    <row r="703" spans="1:17" x14ac:dyDescent="0.25">
      <c r="A703" s="9">
        <v>40360</v>
      </c>
      <c r="B703" s="8">
        <v>3.01</v>
      </c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7"/>
    </row>
    <row r="704" spans="1:17" x14ac:dyDescent="0.25">
      <c r="A704" s="9">
        <v>40391</v>
      </c>
      <c r="B704" s="8">
        <v>2.7</v>
      </c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7"/>
    </row>
    <row r="705" spans="1:17" x14ac:dyDescent="0.25">
      <c r="A705" s="9">
        <v>40422</v>
      </c>
      <c r="B705" s="8">
        <v>2.6</v>
      </c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7"/>
    </row>
    <row r="706" spans="1:17" x14ac:dyDescent="0.25">
      <c r="A706" s="9">
        <v>40452</v>
      </c>
      <c r="B706" s="8">
        <v>2.54</v>
      </c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7"/>
    </row>
    <row r="707" spans="1:17" x14ac:dyDescent="0.25">
      <c r="A707" s="9">
        <v>40483</v>
      </c>
      <c r="B707" s="8">
        <v>2.76</v>
      </c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7"/>
    </row>
    <row r="708" spans="1:17" x14ac:dyDescent="0.25">
      <c r="A708" s="9">
        <v>40513</v>
      </c>
      <c r="B708" s="8">
        <v>3.29</v>
      </c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7"/>
    </row>
    <row r="709" spans="1:17" x14ac:dyDescent="0.25">
      <c r="A709" s="9">
        <v>40544</v>
      </c>
      <c r="B709" s="8">
        <v>3.39</v>
      </c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7"/>
    </row>
    <row r="710" spans="1:17" x14ac:dyDescent="0.25">
      <c r="A710" s="9">
        <v>40575</v>
      </c>
      <c r="B710" s="8">
        <v>3.58</v>
      </c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7"/>
    </row>
    <row r="711" spans="1:17" x14ac:dyDescent="0.25">
      <c r="A711" s="9">
        <v>40603</v>
      </c>
      <c r="B711" s="8">
        <v>3.41</v>
      </c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7"/>
    </row>
    <row r="712" spans="1:17" x14ac:dyDescent="0.25">
      <c r="A712" s="9">
        <v>40634</v>
      </c>
      <c r="B712" s="8">
        <v>3.46</v>
      </c>
    </row>
    <row r="713" spans="1:17" x14ac:dyDescent="0.25">
      <c r="A713" s="9">
        <v>40664</v>
      </c>
      <c r="B713" s="8">
        <v>3.17</v>
      </c>
    </row>
    <row r="714" spans="1:17" x14ac:dyDescent="0.25">
      <c r="A714" s="9">
        <v>40695</v>
      </c>
      <c r="B714" s="8">
        <v>3</v>
      </c>
    </row>
    <row r="715" spans="1:17" x14ac:dyDescent="0.25">
      <c r="A715" s="9">
        <v>40725</v>
      </c>
      <c r="B715" s="8">
        <v>2.8</v>
      </c>
    </row>
    <row r="716" spans="1:17" x14ac:dyDescent="0.25">
      <c r="A716" s="9">
        <v>40756</v>
      </c>
      <c r="B716" s="8">
        <v>2.25</v>
      </c>
    </row>
    <row r="717" spans="1:17" x14ac:dyDescent="0.25">
      <c r="A717" s="9">
        <v>40787</v>
      </c>
      <c r="B717" s="8">
        <v>2</v>
      </c>
    </row>
    <row r="718" spans="1:17" x14ac:dyDescent="0.25">
      <c r="A718" s="9">
        <v>40817</v>
      </c>
      <c r="B718" s="8">
        <v>2.15</v>
      </c>
    </row>
    <row r="719" spans="1:17" x14ac:dyDescent="0.25">
      <c r="A719" s="9">
        <v>40848</v>
      </c>
      <c r="B719" s="8">
        <v>2.0499999999999998</v>
      </c>
    </row>
    <row r="720" spans="1:17" x14ac:dyDescent="0.25">
      <c r="A720" s="9">
        <v>40878</v>
      </c>
      <c r="B720" s="8">
        <v>2.11</v>
      </c>
    </row>
    <row r="721" spans="1:2" x14ac:dyDescent="0.25">
      <c r="A721" s="9">
        <v>40909</v>
      </c>
      <c r="B721" s="8">
        <v>1.97</v>
      </c>
    </row>
    <row r="722" spans="1:2" x14ac:dyDescent="0.25">
      <c r="A722" s="9">
        <v>40940</v>
      </c>
      <c r="B722" s="8">
        <v>1.97</v>
      </c>
    </row>
    <row r="723" spans="1:2" x14ac:dyDescent="0.25">
      <c r="A723" s="9">
        <v>40969</v>
      </c>
      <c r="B723" s="8">
        <v>2.17</v>
      </c>
    </row>
    <row r="724" spans="1:2" x14ac:dyDescent="0.25">
      <c r="A724" s="9">
        <v>41000</v>
      </c>
      <c r="B724" s="8">
        <v>2.0499999999999998</v>
      </c>
    </row>
    <row r="725" spans="1:2" x14ac:dyDescent="0.25">
      <c r="A725" s="9">
        <v>41030</v>
      </c>
      <c r="B725" s="8">
        <v>1.8</v>
      </c>
    </row>
    <row r="726" spans="1:2" x14ac:dyDescent="0.25">
      <c r="A726" s="9">
        <v>41061</v>
      </c>
      <c r="B726" s="8">
        <v>1.62</v>
      </c>
    </row>
    <row r="727" spans="1:2" x14ac:dyDescent="0.25">
      <c r="A727" s="9">
        <v>41091</v>
      </c>
      <c r="B727" s="8">
        <v>1.53</v>
      </c>
    </row>
    <row r="728" spans="1:2" x14ac:dyDescent="0.25">
      <c r="A728" s="9">
        <v>41122</v>
      </c>
      <c r="B728" s="8">
        <v>1.68</v>
      </c>
    </row>
    <row r="729" spans="1:2" x14ac:dyDescent="0.25">
      <c r="A729" s="9">
        <v>41153</v>
      </c>
      <c r="B729" s="8">
        <v>1.72</v>
      </c>
    </row>
    <row r="730" spans="1:2" x14ac:dyDescent="0.25">
      <c r="A730" s="9">
        <v>41183</v>
      </c>
      <c r="B730" s="8">
        <v>1.75</v>
      </c>
    </row>
    <row r="731" spans="1:2" x14ac:dyDescent="0.25">
      <c r="A731" s="9">
        <v>41214</v>
      </c>
      <c r="B731" s="8">
        <v>1.65</v>
      </c>
    </row>
    <row r="732" spans="1:2" x14ac:dyDescent="0.25">
      <c r="A732" s="9">
        <v>41244</v>
      </c>
      <c r="B732" s="8">
        <v>1.72</v>
      </c>
    </row>
    <row r="733" spans="1:2" x14ac:dyDescent="0.25">
      <c r="A733" s="9">
        <v>41275</v>
      </c>
      <c r="B733" s="8">
        <v>1.91</v>
      </c>
    </row>
    <row r="734" spans="1:2" x14ac:dyDescent="0.25">
      <c r="A734" s="9">
        <v>41306</v>
      </c>
      <c r="B734" s="8">
        <v>1.98</v>
      </c>
    </row>
    <row r="735" spans="1:2" x14ac:dyDescent="0.25">
      <c r="A735" s="9">
        <v>41334</v>
      </c>
      <c r="B735" s="8">
        <v>1.96</v>
      </c>
    </row>
    <row r="736" spans="1:2" x14ac:dyDescent="0.25">
      <c r="A736" s="9">
        <v>41365</v>
      </c>
      <c r="B736" s="8">
        <v>1.76</v>
      </c>
    </row>
    <row r="737" spans="1:2" x14ac:dyDescent="0.25">
      <c r="A737" s="9">
        <v>41395</v>
      </c>
      <c r="B737" s="8">
        <v>1.93</v>
      </c>
    </row>
    <row r="738" spans="1:2" x14ac:dyDescent="0.25">
      <c r="A738" s="9">
        <v>41426</v>
      </c>
      <c r="B738" s="8">
        <v>2.2999999999999998</v>
      </c>
    </row>
    <row r="739" spans="1:2" x14ac:dyDescent="0.25">
      <c r="A739" s="9">
        <v>41456</v>
      </c>
      <c r="B739" s="8">
        <v>2.58</v>
      </c>
    </row>
    <row r="740" spans="1:2" x14ac:dyDescent="0.25">
      <c r="A740" s="9">
        <v>41487</v>
      </c>
      <c r="B740" s="8">
        <v>2.74</v>
      </c>
    </row>
    <row r="741" spans="1:2" x14ac:dyDescent="0.25">
      <c r="A741" s="9">
        <v>41518</v>
      </c>
      <c r="B741" s="8">
        <v>2.81</v>
      </c>
    </row>
    <row r="742" spans="1:2" x14ac:dyDescent="0.25">
      <c r="A742" s="9">
        <v>41548</v>
      </c>
      <c r="B742" s="8">
        <v>2.62</v>
      </c>
    </row>
    <row r="743" spans="1:2" x14ac:dyDescent="0.25">
      <c r="A743" s="9">
        <v>41579</v>
      </c>
      <c r="B743" s="8">
        <v>2.72</v>
      </c>
    </row>
    <row r="744" spans="1:2" x14ac:dyDescent="0.25">
      <c r="A744" s="9">
        <v>41609</v>
      </c>
      <c r="B744" s="8">
        <v>2.9</v>
      </c>
    </row>
    <row r="745" spans="1:2" x14ac:dyDescent="0.25">
      <c r="A745" s="9">
        <v>41640</v>
      </c>
      <c r="B745" s="8">
        <v>2.86</v>
      </c>
    </row>
    <row r="746" spans="1:2" x14ac:dyDescent="0.25">
      <c r="A746" s="9">
        <v>41671</v>
      </c>
      <c r="B746" s="8">
        <v>2.71</v>
      </c>
    </row>
    <row r="747" spans="1:2" x14ac:dyDescent="0.25">
      <c r="A747" s="9">
        <v>41699</v>
      </c>
      <c r="B747" s="8">
        <v>2.72</v>
      </c>
    </row>
    <row r="748" spans="1:2" x14ac:dyDescent="0.25">
      <c r="A748" s="9">
        <v>41730</v>
      </c>
      <c r="B748" s="8">
        <v>2.71</v>
      </c>
    </row>
    <row r="749" spans="1:2" x14ac:dyDescent="0.25">
      <c r="A749" s="9">
        <v>41760</v>
      </c>
      <c r="B749" s="8">
        <v>2.56</v>
      </c>
    </row>
    <row r="750" spans="1:2" x14ac:dyDescent="0.25">
      <c r="A750" s="1">
        <v>41791</v>
      </c>
      <c r="B750" s="2">
        <v>2.6</v>
      </c>
    </row>
    <row r="751" spans="1:2" x14ac:dyDescent="0.25">
      <c r="A751" s="1">
        <v>41821</v>
      </c>
      <c r="B751" s="2">
        <v>2.54</v>
      </c>
    </row>
    <row r="752" spans="1:2" x14ac:dyDescent="0.25">
      <c r="A752" s="1">
        <v>41852</v>
      </c>
      <c r="B752" s="2">
        <v>2.42</v>
      </c>
    </row>
    <row r="753" spans="1:6" x14ac:dyDescent="0.25">
      <c r="A753" s="1">
        <v>41883</v>
      </c>
      <c r="B753" s="2">
        <v>2.5299999999999998</v>
      </c>
    </row>
    <row r="754" spans="1:6" x14ac:dyDescent="0.25">
      <c r="A754" s="1">
        <v>41913</v>
      </c>
      <c r="B754" s="2">
        <v>2.2999999999999998</v>
      </c>
    </row>
    <row r="755" spans="1:6" x14ac:dyDescent="0.25">
      <c r="A755" s="1">
        <v>41944</v>
      </c>
      <c r="B755" s="2">
        <v>2.33</v>
      </c>
      <c r="F755" s="10" t="s">
        <v>29</v>
      </c>
    </row>
    <row r="756" spans="1:6" x14ac:dyDescent="0.25">
      <c r="A756" s="1">
        <v>41974</v>
      </c>
      <c r="B756" s="2">
        <v>2.21</v>
      </c>
    </row>
    <row r="757" spans="1:6" x14ac:dyDescent="0.25">
      <c r="A757" s="1">
        <v>42036</v>
      </c>
      <c r="B757" s="2">
        <v>1.98</v>
      </c>
    </row>
    <row r="758" spans="1:6" x14ac:dyDescent="0.25">
      <c r="A758" s="1">
        <v>42064</v>
      </c>
      <c r="B758" s="2">
        <v>1.88</v>
      </c>
    </row>
    <row r="759" spans="1:6" x14ac:dyDescent="0.25">
      <c r="A759" s="1">
        <v>42095</v>
      </c>
      <c r="B759" s="2">
        <v>1.94</v>
      </c>
    </row>
    <row r="760" spans="1:6" x14ac:dyDescent="0.25">
      <c r="A760" s="1">
        <v>42125</v>
      </c>
      <c r="B760" s="2">
        <v>2.2000000000000002</v>
      </c>
    </row>
    <row r="761" spans="1:6" x14ac:dyDescent="0.25">
      <c r="A761" s="1">
        <v>42156</v>
      </c>
      <c r="B761" s="2">
        <v>2.36</v>
      </c>
    </row>
    <row r="762" spans="1:6" x14ac:dyDescent="0.25">
      <c r="A762" s="1">
        <v>42186</v>
      </c>
      <c r="B762" s="2">
        <v>2.3199999999999998</v>
      </c>
    </row>
    <row r="763" spans="1:6" x14ac:dyDescent="0.25">
      <c r="A763" s="1">
        <v>42217</v>
      </c>
      <c r="B763" s="2">
        <v>2.17</v>
      </c>
    </row>
    <row r="764" spans="1:6" x14ac:dyDescent="0.25">
      <c r="A764" s="1">
        <v>42248</v>
      </c>
      <c r="B764" s="2">
        <v>2.17</v>
      </c>
    </row>
    <row r="765" spans="1:6" x14ac:dyDescent="0.25">
      <c r="A765" s="11">
        <v>42278</v>
      </c>
      <c r="B765" s="2">
        <v>2.0699999999999998</v>
      </c>
    </row>
    <row r="766" spans="1:6" x14ac:dyDescent="0.25">
      <c r="A766" s="11">
        <v>42309</v>
      </c>
      <c r="B766" s="2">
        <v>2.2599999999999998</v>
      </c>
    </row>
    <row r="767" spans="1:6" x14ac:dyDescent="0.25">
      <c r="A767" s="11">
        <v>42339</v>
      </c>
      <c r="B767" s="2">
        <v>2.2400000000000002</v>
      </c>
    </row>
    <row r="768" spans="1:6" x14ac:dyDescent="0.25">
      <c r="A768" s="11">
        <v>42370</v>
      </c>
      <c r="B768" s="2">
        <v>2</v>
      </c>
    </row>
    <row r="769" spans="1:2" x14ac:dyDescent="0.25">
      <c r="A769" s="11">
        <v>42401</v>
      </c>
      <c r="B769" s="2">
        <v>1.78</v>
      </c>
    </row>
    <row r="770" spans="1:2" x14ac:dyDescent="0.25">
      <c r="A770" s="11">
        <v>42430</v>
      </c>
      <c r="B770" s="2">
        <v>1.89</v>
      </c>
    </row>
    <row r="771" spans="1:2" x14ac:dyDescent="0.25">
      <c r="A771" s="12">
        <v>42461</v>
      </c>
      <c r="B771" s="13">
        <v>1.81</v>
      </c>
    </row>
    <row r="772" spans="1:2" x14ac:dyDescent="0.25">
      <c r="A772" s="12">
        <v>42491</v>
      </c>
      <c r="B772" s="13">
        <v>1.81</v>
      </c>
    </row>
    <row r="773" spans="1:2" x14ac:dyDescent="0.25">
      <c r="A773" s="12">
        <v>42522</v>
      </c>
      <c r="B773" s="13">
        <v>1.64</v>
      </c>
    </row>
    <row r="774" spans="1:2" x14ac:dyDescent="0.25">
      <c r="A774" s="12">
        <v>42552</v>
      </c>
      <c r="B774" s="13">
        <v>1.5</v>
      </c>
    </row>
    <row r="775" spans="1:2" x14ac:dyDescent="0.25">
      <c r="A775" s="12">
        <v>42583</v>
      </c>
      <c r="B775" s="13">
        <v>1.56</v>
      </c>
    </row>
    <row r="776" spans="1:2" x14ac:dyDescent="0.25">
      <c r="A776" s="12">
        <v>42614</v>
      </c>
      <c r="B776" s="13">
        <v>1.63</v>
      </c>
    </row>
    <row r="777" spans="1:2" x14ac:dyDescent="0.25">
      <c r="A777" s="12">
        <v>42644</v>
      </c>
      <c r="B777" s="13">
        <v>1.76</v>
      </c>
    </row>
    <row r="778" spans="1:2" x14ac:dyDescent="0.25">
      <c r="A778" s="12">
        <v>42675</v>
      </c>
      <c r="B778" s="13">
        <v>2.14</v>
      </c>
    </row>
    <row r="779" spans="1:2" x14ac:dyDescent="0.25">
      <c r="A779" s="12">
        <v>42705</v>
      </c>
      <c r="B779" s="13">
        <v>2.34</v>
      </c>
    </row>
    <row r="780" spans="1:2" x14ac:dyDescent="0.25">
      <c r="A780" s="12">
        <v>42736</v>
      </c>
      <c r="B780" s="13">
        <v>2.2799999999999998</v>
      </c>
    </row>
    <row r="781" spans="1:2" x14ac:dyDescent="0.25">
      <c r="A781" s="12">
        <v>42767</v>
      </c>
      <c r="B781" s="13">
        <v>2.4</v>
      </c>
    </row>
    <row r="782" spans="1:2" x14ac:dyDescent="0.25">
      <c r="A782" s="12">
        <v>42795</v>
      </c>
      <c r="B782" s="13">
        <v>2.48</v>
      </c>
    </row>
    <row r="783" spans="1:2" x14ac:dyDescent="0.25">
      <c r="A783" s="12">
        <v>42826</v>
      </c>
      <c r="B783" s="13">
        <v>2.2999999999999998</v>
      </c>
    </row>
    <row r="784" spans="1:2" x14ac:dyDescent="0.25">
      <c r="A784" s="1">
        <v>42856</v>
      </c>
      <c r="B784" s="2">
        <v>2.3036363636363637</v>
      </c>
    </row>
    <row r="785" spans="1:2" x14ac:dyDescent="0.25">
      <c r="A785" s="1">
        <v>42887</v>
      </c>
      <c r="B785" s="2">
        <v>2.186818181818182</v>
      </c>
    </row>
    <row r="786" spans="1:2" x14ac:dyDescent="0.25">
      <c r="A786" s="1">
        <v>42917</v>
      </c>
      <c r="B786" s="2">
        <v>2.3180000000000001</v>
      </c>
    </row>
    <row r="787" spans="1:2" x14ac:dyDescent="0.25">
      <c r="A787" s="1">
        <v>42948</v>
      </c>
      <c r="B787" s="2">
        <v>2.2091304347826086</v>
      </c>
    </row>
    <row r="788" spans="1:2" x14ac:dyDescent="0.25">
      <c r="A788" s="1">
        <v>42979</v>
      </c>
      <c r="B788" s="2">
        <v>2.202</v>
      </c>
    </row>
    <row r="789" spans="1:2" x14ac:dyDescent="0.25">
      <c r="A789" s="1">
        <v>43009</v>
      </c>
      <c r="B789" s="2">
        <v>2.36</v>
      </c>
    </row>
    <row r="790" spans="1:2" x14ac:dyDescent="0.25">
      <c r="A790" s="1">
        <v>43040</v>
      </c>
      <c r="B790" s="2">
        <v>2.3533333333333335</v>
      </c>
    </row>
    <row r="791" spans="1:2" x14ac:dyDescent="0.25">
      <c r="A791" s="1">
        <v>43070</v>
      </c>
      <c r="B791" s="2">
        <v>2.4024999999999999</v>
      </c>
    </row>
    <row r="792" spans="1:2" x14ac:dyDescent="0.25">
      <c r="A792" s="1">
        <v>43101</v>
      </c>
      <c r="B792" s="2">
        <v>2.5838095238095238</v>
      </c>
    </row>
    <row r="793" spans="1:2" x14ac:dyDescent="0.25">
      <c r="A793" s="1">
        <v>43132</v>
      </c>
      <c r="B793" s="2">
        <v>2.8589473684210525</v>
      </c>
    </row>
    <row r="794" spans="1:2" x14ac:dyDescent="0.25">
      <c r="A794" s="1">
        <v>43160</v>
      </c>
      <c r="B794" s="2">
        <v>2.8423809523809522</v>
      </c>
    </row>
    <row r="795" spans="1:2" x14ac:dyDescent="0.25">
      <c r="A795" s="1">
        <v>43191</v>
      </c>
      <c r="B795" s="2">
        <v>2.8690476190476191</v>
      </c>
    </row>
    <row r="796" spans="1:2" x14ac:dyDescent="0.25">
      <c r="A796" s="1">
        <v>43221</v>
      </c>
      <c r="B796" s="2">
        <v>2.9777272727272726</v>
      </c>
    </row>
    <row r="797" spans="1:2" x14ac:dyDescent="0.25">
      <c r="A797" s="1">
        <v>43252</v>
      </c>
      <c r="B797" s="2">
        <v>2.9123809523809525</v>
      </c>
    </row>
    <row r="798" spans="1:2" x14ac:dyDescent="0.25">
      <c r="A798" s="1">
        <v>43282</v>
      </c>
      <c r="B798" s="2">
        <v>2.8890476190476191</v>
      </c>
    </row>
    <row r="799" spans="1:2" x14ac:dyDescent="0.25">
      <c r="A799" s="1">
        <v>43313</v>
      </c>
      <c r="B799" s="2">
        <v>2.8891304347826088</v>
      </c>
    </row>
    <row r="800" spans="1:2" x14ac:dyDescent="0.25">
      <c r="A800" s="1">
        <v>43344</v>
      </c>
      <c r="B800" s="2">
        <v>3.0042105263157897</v>
      </c>
    </row>
    <row r="801" spans="1:2" x14ac:dyDescent="0.25">
      <c r="A801" s="1">
        <v>43374</v>
      </c>
      <c r="B801" s="2">
        <v>3.1522727272727273</v>
      </c>
    </row>
    <row r="802" spans="1:2" x14ac:dyDescent="0.25">
      <c r="A802" s="1">
        <v>43405</v>
      </c>
      <c r="B802" s="2">
        <v>3.117</v>
      </c>
    </row>
    <row r="803" spans="1:2" x14ac:dyDescent="0.25">
      <c r="A803" s="1">
        <v>43435</v>
      </c>
      <c r="B803" s="2">
        <v>2.8326315789473684</v>
      </c>
    </row>
    <row r="804" spans="1:2" x14ac:dyDescent="0.25">
      <c r="A804" s="1">
        <v>43466</v>
      </c>
      <c r="B804" s="2">
        <v>2.7138095238095237</v>
      </c>
    </row>
    <row r="805" spans="1:2" x14ac:dyDescent="0.25">
      <c r="A805" s="1">
        <v>43497</v>
      </c>
      <c r="B805" s="2">
        <v>2.676315789473684</v>
      </c>
    </row>
    <row r="806" spans="1:2" x14ac:dyDescent="0.25">
      <c r="A806" s="1">
        <v>43525</v>
      </c>
      <c r="B806" s="2">
        <v>2.5709523809523809</v>
      </c>
    </row>
    <row r="807" spans="1:2" x14ac:dyDescent="0.25">
      <c r="A807" s="1">
        <v>43556</v>
      </c>
      <c r="B807" s="2">
        <v>2.5323809523809526</v>
      </c>
    </row>
    <row r="808" spans="1:2" x14ac:dyDescent="0.25">
      <c r="A808" s="1">
        <v>43586</v>
      </c>
      <c r="B808" s="2">
        <v>2.395</v>
      </c>
    </row>
    <row r="809" spans="1:2" x14ac:dyDescent="0.25">
      <c r="A809" s="1">
        <v>43617</v>
      </c>
      <c r="B809" s="2">
        <v>2.0739999999999998</v>
      </c>
    </row>
    <row r="810" spans="1:2" x14ac:dyDescent="0.25">
      <c r="A810" s="1">
        <v>43647</v>
      </c>
      <c r="B810" s="2">
        <v>2.0590909090909091</v>
      </c>
    </row>
    <row r="811" spans="1:2" x14ac:dyDescent="0.25">
      <c r="A811" s="1">
        <v>43678</v>
      </c>
      <c r="B811" s="2">
        <v>1.6263636363636365</v>
      </c>
    </row>
    <row r="812" spans="1:2" x14ac:dyDescent="0.25">
      <c r="A812" s="1">
        <v>43709</v>
      </c>
      <c r="B812" s="2">
        <v>1.6995</v>
      </c>
    </row>
    <row r="813" spans="1:2" x14ac:dyDescent="0.25">
      <c r="A813" s="1">
        <v>43739</v>
      </c>
      <c r="B813" s="2">
        <v>1.7068181818181818</v>
      </c>
    </row>
    <row r="814" spans="1:2" x14ac:dyDescent="0.25">
      <c r="A814" s="1">
        <v>43770</v>
      </c>
      <c r="B814" s="2">
        <v>1.8121052631578947</v>
      </c>
    </row>
    <row r="815" spans="1:2" x14ac:dyDescent="0.25">
      <c r="A815" s="1">
        <v>43800</v>
      </c>
      <c r="B815" s="2">
        <v>1.862857142857143</v>
      </c>
    </row>
    <row r="816" spans="1:2" x14ac:dyDescent="0.25">
      <c r="A816" s="1">
        <v>43831</v>
      </c>
      <c r="B816" s="2">
        <v>1.7576190476190476</v>
      </c>
    </row>
    <row r="817" spans="1:2" x14ac:dyDescent="0.25">
      <c r="A817" s="1">
        <v>43862</v>
      </c>
      <c r="B817" s="2">
        <v>1.5042105263157894</v>
      </c>
    </row>
    <row r="818" spans="1:2" x14ac:dyDescent="0.25">
      <c r="A818" s="1">
        <v>43891</v>
      </c>
      <c r="B818" s="2">
        <v>0.87</v>
      </c>
    </row>
    <row r="819" spans="1:2" x14ac:dyDescent="0.25">
      <c r="A819" s="1">
        <v>43922</v>
      </c>
      <c r="B819" s="2">
        <v>0.65761904761904766</v>
      </c>
    </row>
    <row r="820" spans="1:2" x14ac:dyDescent="0.25">
      <c r="A820" s="1">
        <v>43952</v>
      </c>
      <c r="B820" s="2">
        <v>0.67400000000000004</v>
      </c>
    </row>
    <row r="821" spans="1:2" x14ac:dyDescent="0.25">
      <c r="A821" s="1">
        <v>43983</v>
      </c>
      <c r="B821" s="2">
        <v>0.72863636363636364</v>
      </c>
    </row>
    <row r="822" spans="1:2" x14ac:dyDescent="0.25">
      <c r="A822" s="1">
        <v>44013</v>
      </c>
      <c r="B822" s="2">
        <v>0.62363636363636366</v>
      </c>
    </row>
    <row r="823" spans="1:2" x14ac:dyDescent="0.25">
      <c r="A823" s="1">
        <v>44044</v>
      </c>
      <c r="B823" s="2">
        <v>0.65</v>
      </c>
    </row>
    <row r="824" spans="1:2" x14ac:dyDescent="0.25">
      <c r="A824" s="1">
        <v>44075</v>
      </c>
      <c r="B824" s="2">
        <v>0.67952380952380953</v>
      </c>
    </row>
    <row r="825" spans="1:2" x14ac:dyDescent="0.25">
      <c r="A825" s="1">
        <v>44105</v>
      </c>
      <c r="B825" s="2">
        <v>0.78714285714285714</v>
      </c>
    </row>
    <row r="826" spans="1:2" x14ac:dyDescent="0.25">
      <c r="A826" s="1">
        <v>44136</v>
      </c>
      <c r="B826" s="2">
        <v>0.87</v>
      </c>
    </row>
    <row r="827" spans="1:2" x14ac:dyDescent="0.25">
      <c r="A827" s="1">
        <v>44166</v>
      </c>
      <c r="B827" s="2">
        <v>0.9336363636363636</v>
      </c>
    </row>
    <row r="828" spans="1:2" x14ac:dyDescent="0.25">
      <c r="A828" s="1">
        <v>44197</v>
      </c>
      <c r="B828" s="2">
        <v>1.0810526315789475</v>
      </c>
    </row>
    <row r="829" spans="1:2" x14ac:dyDescent="0.25">
      <c r="A829" s="1">
        <v>44228</v>
      </c>
      <c r="B829" s="2">
        <v>1.2578947368421054</v>
      </c>
    </row>
    <row r="830" spans="1:2" x14ac:dyDescent="0.25">
      <c r="A830" s="1">
        <v>44256</v>
      </c>
      <c r="B830" s="2">
        <v>1.6108695652173912</v>
      </c>
    </row>
    <row r="831" spans="1:2" x14ac:dyDescent="0.25">
      <c r="A831" s="1">
        <v>44287</v>
      </c>
      <c r="B831" s="2">
        <v>1.635</v>
      </c>
    </row>
    <row r="832" spans="1:2" x14ac:dyDescent="0.25">
      <c r="A832" s="1">
        <v>44317</v>
      </c>
      <c r="B832" s="2">
        <v>1.621</v>
      </c>
    </row>
    <row r="833" spans="1:2" x14ac:dyDescent="0.25">
      <c r="A833" s="1">
        <v>44348</v>
      </c>
      <c r="B833" s="2">
        <v>1.519090909090909</v>
      </c>
    </row>
    <row r="834" spans="1:2" x14ac:dyDescent="0.25">
      <c r="A834" s="1">
        <v>44378</v>
      </c>
      <c r="B834" s="2">
        <v>1.3185714285714285</v>
      </c>
    </row>
    <row r="835" spans="1:2" x14ac:dyDescent="0.25">
      <c r="A835" s="1">
        <v>44409</v>
      </c>
      <c r="B835" s="2">
        <v>1.2831818181818182</v>
      </c>
    </row>
    <row r="836" spans="1:2" x14ac:dyDescent="0.25">
      <c r="A836" s="1">
        <v>44440</v>
      </c>
      <c r="B836" s="2">
        <v>1.3747619047619049</v>
      </c>
    </row>
    <row r="837" spans="1:2" x14ac:dyDescent="0.25">
      <c r="A837" s="1">
        <v>44470</v>
      </c>
      <c r="B837" s="2">
        <v>1.5825</v>
      </c>
    </row>
    <row r="838" spans="1:2" x14ac:dyDescent="0.25">
      <c r="A838" s="1">
        <v>44501</v>
      </c>
      <c r="B838" s="2">
        <v>1.5595000000000001</v>
      </c>
    </row>
    <row r="839" spans="1:2" x14ac:dyDescent="0.25">
      <c r="A839" s="1">
        <v>44531</v>
      </c>
      <c r="B839" s="2">
        <v>1.4650000000000001</v>
      </c>
    </row>
    <row r="840" spans="1:2" x14ac:dyDescent="0.25">
      <c r="A840" s="1">
        <v>44562</v>
      </c>
      <c r="B840" s="2">
        <v>1.76</v>
      </c>
    </row>
    <row r="841" spans="1:2" x14ac:dyDescent="0.25">
      <c r="A841" s="1">
        <v>44593</v>
      </c>
      <c r="B841" s="2">
        <v>1.93</v>
      </c>
    </row>
    <row r="842" spans="1:2" x14ac:dyDescent="0.25">
      <c r="A842" s="1">
        <v>44621</v>
      </c>
      <c r="B842" s="2">
        <v>2.13</v>
      </c>
    </row>
    <row r="843" spans="1:2" x14ac:dyDescent="0.25">
      <c r="A843" s="1">
        <v>44652</v>
      </c>
      <c r="B843" s="2">
        <v>2.75</v>
      </c>
    </row>
    <row r="844" spans="1:2" x14ac:dyDescent="0.25">
      <c r="A844" s="1">
        <v>44682</v>
      </c>
      <c r="B844" s="2">
        <v>2.9</v>
      </c>
    </row>
    <row r="845" spans="1:2" x14ac:dyDescent="0.25">
      <c r="A845" s="1">
        <v>44713</v>
      </c>
      <c r="B845" s="2">
        <v>3.14</v>
      </c>
    </row>
    <row r="846" spans="1:2" x14ac:dyDescent="0.25">
      <c r="A846" s="1">
        <v>44743</v>
      </c>
      <c r="B846" s="2">
        <v>2.9</v>
      </c>
    </row>
    <row r="847" spans="1:2" x14ac:dyDescent="0.25">
      <c r="A847" s="1">
        <v>44774</v>
      </c>
      <c r="B847" s="2">
        <v>2.9</v>
      </c>
    </row>
    <row r="848" spans="1:2" x14ac:dyDescent="0.25">
      <c r="A848" s="1">
        <v>44805</v>
      </c>
      <c r="B848" s="14">
        <v>3.52</v>
      </c>
    </row>
    <row r="849" spans="1:2" x14ac:dyDescent="0.25">
      <c r="A849" s="18">
        <v>44835</v>
      </c>
      <c r="B849">
        <v>3.98</v>
      </c>
    </row>
    <row r="850" spans="1:2" x14ac:dyDescent="0.25">
      <c r="A850" s="18">
        <v>44866</v>
      </c>
      <c r="B850">
        <v>3.89</v>
      </c>
    </row>
    <row r="851" spans="1:2" x14ac:dyDescent="0.25">
      <c r="A851" s="18">
        <v>44896</v>
      </c>
      <c r="B851">
        <v>3.6</v>
      </c>
    </row>
    <row r="852" spans="1:2" x14ac:dyDescent="0.25">
      <c r="A852" s="1">
        <v>44562</v>
      </c>
      <c r="B852" s="2">
        <v>3.53</v>
      </c>
    </row>
    <row r="853" spans="1:2" x14ac:dyDescent="0.25">
      <c r="A853" s="1">
        <v>44593</v>
      </c>
      <c r="B853">
        <v>3.75</v>
      </c>
    </row>
    <row r="854" spans="1:2" x14ac:dyDescent="0.25">
      <c r="A854" s="1">
        <v>44621</v>
      </c>
      <c r="B854">
        <v>3.63</v>
      </c>
    </row>
  </sheetData>
  <phoneticPr fontId="2" type="noConversion"/>
  <hyperlinks>
    <hyperlink ref="B12" r:id="rId1" xr:uid="{00000000-0004-0000-0000-000000000000}"/>
    <hyperlink ref="B13" r:id="rId2" xr:uid="{00000000-0004-0000-0000-000001000000}"/>
    <hyperlink ref="D16" r:id="rId3" xr:uid="{00000000-0004-0000-0000-000002000000}"/>
  </hyperlinks>
  <printOptions gridLines="1" gridLinesSet="0"/>
  <pageMargins left="0.33" right="0.28000000000000003" top="1" bottom="1" header="0.5" footer="0.5"/>
  <pageSetup fitToWidth="0" fitToHeight="0" orientation="portrait" r:id="rId4"/>
  <headerFooter alignWithMargins="0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27019-893C-47CD-AB62-E72FA160FBEA}">
  <dimension ref="A1:D845"/>
  <sheetViews>
    <sheetView topLeftCell="A824" workbookViewId="0">
      <selection activeCell="G153" sqref="G153"/>
    </sheetView>
  </sheetViews>
  <sheetFormatPr defaultRowHeight="13.2" x14ac:dyDescent="0.25"/>
  <cols>
    <col min="1" max="1" width="20.6640625" customWidth="1"/>
  </cols>
  <sheetData>
    <row r="1" spans="1:3" x14ac:dyDescent="0.25">
      <c r="A1" t="s">
        <v>0</v>
      </c>
      <c r="B1" t="s">
        <v>1</v>
      </c>
    </row>
    <row r="2" spans="1:3" x14ac:dyDescent="0.25">
      <c r="A2" t="s">
        <v>2</v>
      </c>
      <c r="B2" t="s">
        <v>3</v>
      </c>
    </row>
    <row r="3" spans="1:3" x14ac:dyDescent="0.25">
      <c r="A3" t="s">
        <v>4</v>
      </c>
      <c r="B3" t="s">
        <v>5</v>
      </c>
    </row>
    <row r="4" spans="1:3" x14ac:dyDescent="0.25">
      <c r="A4" t="s">
        <v>6</v>
      </c>
      <c r="B4" t="s">
        <v>7</v>
      </c>
    </row>
    <row r="5" spans="1:3" x14ac:dyDescent="0.25">
      <c r="A5" t="s">
        <v>8</v>
      </c>
      <c r="B5" t="s">
        <v>9</v>
      </c>
    </row>
    <row r="6" spans="1:3" x14ac:dyDescent="0.25">
      <c r="A6" t="s">
        <v>10</v>
      </c>
      <c r="B6" t="s">
        <v>11</v>
      </c>
    </row>
    <row r="7" spans="1:3" x14ac:dyDescent="0.25">
      <c r="A7" t="s">
        <v>12</v>
      </c>
      <c r="B7" t="s">
        <v>13</v>
      </c>
    </row>
    <row r="8" spans="1:3" x14ac:dyDescent="0.25">
      <c r="A8" t="s">
        <v>14</v>
      </c>
      <c r="B8" t="s">
        <v>15</v>
      </c>
    </row>
    <row r="9" spans="1:3" x14ac:dyDescent="0.25">
      <c r="A9" t="s">
        <v>16</v>
      </c>
      <c r="B9" t="s">
        <v>17</v>
      </c>
    </row>
    <row r="10" spans="1:3" x14ac:dyDescent="0.25">
      <c r="A10" t="s">
        <v>18</v>
      </c>
      <c r="B10" t="s">
        <v>19</v>
      </c>
    </row>
    <row r="11" spans="1:3" x14ac:dyDescent="0.25">
      <c r="B11" t="s">
        <v>20</v>
      </c>
    </row>
    <row r="12" spans="1:3" x14ac:dyDescent="0.25">
      <c r="B12" s="4" t="s">
        <v>21</v>
      </c>
    </row>
    <row r="13" spans="1:3" x14ac:dyDescent="0.25">
      <c r="B13" s="4" t="s">
        <v>22</v>
      </c>
    </row>
    <row r="15" spans="1:3" x14ac:dyDescent="0.25">
      <c r="A15" t="s">
        <v>23</v>
      </c>
      <c r="B15" t="s">
        <v>24</v>
      </c>
    </row>
    <row r="16" spans="1:3" x14ac:dyDescent="0.25">
      <c r="A16" s="1">
        <v>44013</v>
      </c>
      <c r="B16" s="2">
        <v>0.62363636363636366</v>
      </c>
      <c r="C16">
        <v>1</v>
      </c>
    </row>
    <row r="17" spans="1:3" x14ac:dyDescent="0.25">
      <c r="A17" s="1">
        <v>44044</v>
      </c>
      <c r="B17" s="2">
        <v>0.65</v>
      </c>
      <c r="C17">
        <f>C16+1</f>
        <v>2</v>
      </c>
    </row>
    <row r="18" spans="1:3" x14ac:dyDescent="0.25">
      <c r="A18" s="1">
        <v>43922</v>
      </c>
      <c r="B18" s="2">
        <v>0.65761904761904766</v>
      </c>
      <c r="C18">
        <f t="shared" ref="C18:C81" si="0">C17+1</f>
        <v>3</v>
      </c>
    </row>
    <row r="19" spans="1:3" x14ac:dyDescent="0.25">
      <c r="A19" s="1">
        <v>43952</v>
      </c>
      <c r="B19" s="2">
        <v>0.67400000000000004</v>
      </c>
      <c r="C19">
        <f t="shared" si="0"/>
        <v>4</v>
      </c>
    </row>
    <row r="20" spans="1:3" x14ac:dyDescent="0.25">
      <c r="A20" s="1">
        <v>44075</v>
      </c>
      <c r="B20" s="2">
        <v>0.67952380952380953</v>
      </c>
      <c r="C20">
        <f t="shared" si="0"/>
        <v>5</v>
      </c>
    </row>
    <row r="21" spans="1:3" x14ac:dyDescent="0.25">
      <c r="A21" s="1">
        <v>43983</v>
      </c>
      <c r="B21" s="2">
        <v>0.72863636363636364</v>
      </c>
      <c r="C21">
        <f t="shared" si="0"/>
        <v>6</v>
      </c>
    </row>
    <row r="22" spans="1:3" x14ac:dyDescent="0.25">
      <c r="A22" s="1">
        <v>44105</v>
      </c>
      <c r="B22" s="2">
        <v>0.78714285714285714</v>
      </c>
      <c r="C22">
        <f t="shared" si="0"/>
        <v>7</v>
      </c>
    </row>
    <row r="23" spans="1:3" x14ac:dyDescent="0.25">
      <c r="A23" s="1">
        <v>43891</v>
      </c>
      <c r="B23" s="2">
        <v>0.87</v>
      </c>
      <c r="C23">
        <f t="shared" si="0"/>
        <v>8</v>
      </c>
    </row>
    <row r="24" spans="1:3" x14ac:dyDescent="0.25">
      <c r="A24" s="1">
        <v>44136</v>
      </c>
      <c r="B24" s="2">
        <v>0.87</v>
      </c>
      <c r="C24">
        <f t="shared" si="0"/>
        <v>9</v>
      </c>
    </row>
    <row r="25" spans="1:3" x14ac:dyDescent="0.25">
      <c r="A25" s="1">
        <v>44166</v>
      </c>
      <c r="B25" s="2">
        <v>0.9336363636363636</v>
      </c>
      <c r="C25">
        <f t="shared" si="0"/>
        <v>10</v>
      </c>
    </row>
    <row r="26" spans="1:3" x14ac:dyDescent="0.25">
      <c r="A26" s="1">
        <v>44197</v>
      </c>
      <c r="B26" s="2">
        <v>1.0810526315789475</v>
      </c>
      <c r="C26">
        <f t="shared" si="0"/>
        <v>11</v>
      </c>
    </row>
    <row r="27" spans="1:3" x14ac:dyDescent="0.25">
      <c r="A27" s="1">
        <v>44228</v>
      </c>
      <c r="B27" s="2">
        <v>1.2578947368421054</v>
      </c>
      <c r="C27">
        <f t="shared" si="0"/>
        <v>12</v>
      </c>
    </row>
    <row r="28" spans="1:3" x14ac:dyDescent="0.25">
      <c r="A28" s="1">
        <v>44409</v>
      </c>
      <c r="B28" s="2">
        <v>1.2831818181818182</v>
      </c>
      <c r="C28">
        <f t="shared" si="0"/>
        <v>13</v>
      </c>
    </row>
    <row r="29" spans="1:3" x14ac:dyDescent="0.25">
      <c r="A29" s="1">
        <v>44378</v>
      </c>
      <c r="B29" s="2">
        <v>1.3185714285714285</v>
      </c>
      <c r="C29">
        <f t="shared" si="0"/>
        <v>14</v>
      </c>
    </row>
    <row r="30" spans="1:3" x14ac:dyDescent="0.25">
      <c r="A30" s="1">
        <v>44440</v>
      </c>
      <c r="B30" s="2">
        <v>1.3747619047619049</v>
      </c>
      <c r="C30">
        <f t="shared" si="0"/>
        <v>15</v>
      </c>
    </row>
    <row r="31" spans="1:3" x14ac:dyDescent="0.25">
      <c r="A31" s="1">
        <v>44531</v>
      </c>
      <c r="B31" s="2">
        <v>1.4650000000000001</v>
      </c>
      <c r="C31">
        <f t="shared" si="0"/>
        <v>16</v>
      </c>
    </row>
    <row r="32" spans="1:3" x14ac:dyDescent="0.25">
      <c r="A32" s="12">
        <v>42552</v>
      </c>
      <c r="B32" s="13">
        <v>1.5</v>
      </c>
      <c r="C32">
        <f t="shared" si="0"/>
        <v>17</v>
      </c>
    </row>
    <row r="33" spans="1:3" x14ac:dyDescent="0.25">
      <c r="A33" s="1">
        <v>43862</v>
      </c>
      <c r="B33" s="2">
        <v>1.5042105263157894</v>
      </c>
      <c r="C33">
        <f t="shared" si="0"/>
        <v>18</v>
      </c>
    </row>
    <row r="34" spans="1:3" x14ac:dyDescent="0.25">
      <c r="A34" s="1">
        <v>44348</v>
      </c>
      <c r="B34" s="2">
        <v>1.519090909090909</v>
      </c>
      <c r="C34">
        <f t="shared" si="0"/>
        <v>19</v>
      </c>
    </row>
    <row r="35" spans="1:3" x14ac:dyDescent="0.25">
      <c r="A35" s="9">
        <v>41091</v>
      </c>
      <c r="B35" s="8">
        <v>1.53</v>
      </c>
      <c r="C35">
        <f t="shared" si="0"/>
        <v>20</v>
      </c>
    </row>
    <row r="36" spans="1:3" x14ac:dyDescent="0.25">
      <c r="A36" s="1">
        <v>44501</v>
      </c>
      <c r="B36" s="2">
        <v>1.5595000000000001</v>
      </c>
      <c r="C36">
        <f t="shared" si="0"/>
        <v>21</v>
      </c>
    </row>
    <row r="37" spans="1:3" x14ac:dyDescent="0.25">
      <c r="A37" s="12">
        <v>42583</v>
      </c>
      <c r="B37" s="13">
        <v>1.56</v>
      </c>
      <c r="C37">
        <f t="shared" si="0"/>
        <v>22</v>
      </c>
    </row>
    <row r="38" spans="1:3" x14ac:dyDescent="0.25">
      <c r="A38" s="1">
        <v>44470</v>
      </c>
      <c r="B38" s="2">
        <v>1.5825</v>
      </c>
      <c r="C38">
        <f t="shared" si="0"/>
        <v>23</v>
      </c>
    </row>
    <row r="39" spans="1:3" x14ac:dyDescent="0.25">
      <c r="A39" s="1">
        <v>44256</v>
      </c>
      <c r="B39" s="2">
        <v>1.6108695652173912</v>
      </c>
      <c r="C39">
        <f t="shared" si="0"/>
        <v>24</v>
      </c>
    </row>
    <row r="40" spans="1:3" x14ac:dyDescent="0.25">
      <c r="A40" s="9">
        <v>41061</v>
      </c>
      <c r="B40" s="8">
        <v>1.62</v>
      </c>
      <c r="C40">
        <f t="shared" si="0"/>
        <v>25</v>
      </c>
    </row>
    <row r="41" spans="1:3" x14ac:dyDescent="0.25">
      <c r="A41" s="1">
        <v>44317</v>
      </c>
      <c r="B41" s="2">
        <v>1.621</v>
      </c>
      <c r="C41">
        <f t="shared" si="0"/>
        <v>26</v>
      </c>
    </row>
    <row r="42" spans="1:3" x14ac:dyDescent="0.25">
      <c r="A42" s="1">
        <v>43678</v>
      </c>
      <c r="B42" s="2">
        <v>1.6263636363636365</v>
      </c>
      <c r="C42">
        <f t="shared" si="0"/>
        <v>27</v>
      </c>
    </row>
    <row r="43" spans="1:3" x14ac:dyDescent="0.25">
      <c r="A43" s="12">
        <v>42614</v>
      </c>
      <c r="B43" s="13">
        <v>1.63</v>
      </c>
      <c r="C43">
        <f t="shared" si="0"/>
        <v>28</v>
      </c>
    </row>
    <row r="44" spans="1:3" x14ac:dyDescent="0.25">
      <c r="A44" s="1">
        <v>44287</v>
      </c>
      <c r="B44" s="2">
        <v>1.635</v>
      </c>
      <c r="C44">
        <f t="shared" si="0"/>
        <v>29</v>
      </c>
    </row>
    <row r="45" spans="1:3" x14ac:dyDescent="0.25">
      <c r="A45" s="12">
        <v>42522</v>
      </c>
      <c r="B45" s="13">
        <v>1.64</v>
      </c>
      <c r="C45">
        <f t="shared" si="0"/>
        <v>30</v>
      </c>
    </row>
    <row r="46" spans="1:3" x14ac:dyDescent="0.25">
      <c r="A46" s="9">
        <v>41214</v>
      </c>
      <c r="B46" s="8">
        <v>1.65</v>
      </c>
      <c r="C46">
        <f t="shared" si="0"/>
        <v>31</v>
      </c>
    </row>
    <row r="47" spans="1:3" x14ac:dyDescent="0.25">
      <c r="A47" s="9">
        <v>41122</v>
      </c>
      <c r="B47" s="8">
        <v>1.68</v>
      </c>
      <c r="C47">
        <f t="shared" si="0"/>
        <v>32</v>
      </c>
    </row>
    <row r="48" spans="1:3" x14ac:dyDescent="0.25">
      <c r="A48" s="1">
        <v>43709</v>
      </c>
      <c r="B48" s="2">
        <v>1.6995</v>
      </c>
      <c r="C48">
        <f t="shared" si="0"/>
        <v>33</v>
      </c>
    </row>
    <row r="49" spans="1:3" x14ac:dyDescent="0.25">
      <c r="A49" s="1">
        <v>43739</v>
      </c>
      <c r="B49" s="2">
        <v>1.7068181818181818</v>
      </c>
      <c r="C49">
        <f t="shared" si="0"/>
        <v>34</v>
      </c>
    </row>
    <row r="50" spans="1:3" x14ac:dyDescent="0.25">
      <c r="A50" s="9">
        <v>41153</v>
      </c>
      <c r="B50" s="8">
        <v>1.72</v>
      </c>
      <c r="C50">
        <f t="shared" si="0"/>
        <v>35</v>
      </c>
    </row>
    <row r="51" spans="1:3" x14ac:dyDescent="0.25">
      <c r="A51" s="9">
        <v>41244</v>
      </c>
      <c r="B51" s="8">
        <v>1.72</v>
      </c>
      <c r="C51">
        <f t="shared" si="0"/>
        <v>36</v>
      </c>
    </row>
    <row r="52" spans="1:3" x14ac:dyDescent="0.25">
      <c r="A52" s="9">
        <v>41183</v>
      </c>
      <c r="B52" s="8">
        <v>1.75</v>
      </c>
      <c r="C52">
        <f t="shared" si="0"/>
        <v>37</v>
      </c>
    </row>
    <row r="53" spans="1:3" x14ac:dyDescent="0.25">
      <c r="A53" s="1">
        <v>43831</v>
      </c>
      <c r="B53" s="2">
        <v>1.7576190476190476</v>
      </c>
      <c r="C53">
        <f t="shared" si="0"/>
        <v>38</v>
      </c>
    </row>
    <row r="54" spans="1:3" x14ac:dyDescent="0.25">
      <c r="A54" s="9">
        <v>41365</v>
      </c>
      <c r="B54" s="8">
        <v>1.76</v>
      </c>
      <c r="C54">
        <f t="shared" si="0"/>
        <v>39</v>
      </c>
    </row>
    <row r="55" spans="1:3" x14ac:dyDescent="0.25">
      <c r="A55" s="12">
        <v>42644</v>
      </c>
      <c r="B55" s="13">
        <v>1.76</v>
      </c>
      <c r="C55">
        <f t="shared" si="0"/>
        <v>40</v>
      </c>
    </row>
    <row r="56" spans="1:3" x14ac:dyDescent="0.25">
      <c r="A56" s="1">
        <v>44562</v>
      </c>
      <c r="B56" s="2">
        <v>1.764</v>
      </c>
      <c r="C56">
        <f t="shared" si="0"/>
        <v>41</v>
      </c>
    </row>
    <row r="57" spans="1:3" x14ac:dyDescent="0.25">
      <c r="A57" s="11">
        <v>42401</v>
      </c>
      <c r="B57" s="2">
        <v>1.78</v>
      </c>
      <c r="C57">
        <f t="shared" si="0"/>
        <v>42</v>
      </c>
    </row>
    <row r="58" spans="1:3" x14ac:dyDescent="0.25">
      <c r="A58" s="9">
        <v>41030</v>
      </c>
      <c r="B58" s="8">
        <v>1.8</v>
      </c>
      <c r="C58">
        <f t="shared" si="0"/>
        <v>43</v>
      </c>
    </row>
    <row r="59" spans="1:3" x14ac:dyDescent="0.25">
      <c r="A59" s="12">
        <v>42461</v>
      </c>
      <c r="B59" s="13">
        <v>1.81</v>
      </c>
      <c r="C59">
        <f t="shared" si="0"/>
        <v>44</v>
      </c>
    </row>
    <row r="60" spans="1:3" x14ac:dyDescent="0.25">
      <c r="A60" s="12">
        <v>42491</v>
      </c>
      <c r="B60" s="13">
        <v>1.81</v>
      </c>
      <c r="C60">
        <f t="shared" si="0"/>
        <v>45</v>
      </c>
    </row>
    <row r="61" spans="1:3" x14ac:dyDescent="0.25">
      <c r="A61" s="1">
        <v>43770</v>
      </c>
      <c r="B61" s="2">
        <v>1.8121052631578947</v>
      </c>
      <c r="C61">
        <f t="shared" si="0"/>
        <v>46</v>
      </c>
    </row>
    <row r="62" spans="1:3" x14ac:dyDescent="0.25">
      <c r="A62" s="1">
        <v>43800</v>
      </c>
      <c r="B62" s="2">
        <v>1.862857142857143</v>
      </c>
      <c r="C62">
        <f t="shared" si="0"/>
        <v>47</v>
      </c>
    </row>
    <row r="63" spans="1:3" x14ac:dyDescent="0.25">
      <c r="A63" s="1">
        <v>42064</v>
      </c>
      <c r="B63" s="2">
        <v>1.88</v>
      </c>
      <c r="C63">
        <f t="shared" si="0"/>
        <v>48</v>
      </c>
    </row>
    <row r="64" spans="1:3" x14ac:dyDescent="0.25">
      <c r="A64" s="11">
        <v>42430</v>
      </c>
      <c r="B64" s="2">
        <v>1.89</v>
      </c>
      <c r="C64">
        <f t="shared" si="0"/>
        <v>49</v>
      </c>
    </row>
    <row r="65" spans="1:3" x14ac:dyDescent="0.25">
      <c r="A65" s="9">
        <v>41275</v>
      </c>
      <c r="B65" s="8">
        <v>1.91</v>
      </c>
      <c r="C65">
        <f t="shared" si="0"/>
        <v>50</v>
      </c>
    </row>
    <row r="66" spans="1:3" x14ac:dyDescent="0.25">
      <c r="A66" s="9">
        <v>41395</v>
      </c>
      <c r="B66" s="8">
        <v>1.93</v>
      </c>
      <c r="C66">
        <f t="shared" si="0"/>
        <v>51</v>
      </c>
    </row>
    <row r="67" spans="1:3" x14ac:dyDescent="0.25">
      <c r="A67" s="1">
        <v>44593</v>
      </c>
      <c r="B67" s="2">
        <v>1.9342105263157896</v>
      </c>
      <c r="C67">
        <f t="shared" si="0"/>
        <v>52</v>
      </c>
    </row>
    <row r="68" spans="1:3" x14ac:dyDescent="0.25">
      <c r="A68" s="1">
        <v>42095</v>
      </c>
      <c r="B68" s="2">
        <v>1.94</v>
      </c>
      <c r="C68">
        <f t="shared" si="0"/>
        <v>53</v>
      </c>
    </row>
    <row r="69" spans="1:3" x14ac:dyDescent="0.25">
      <c r="A69" s="9">
        <v>41334</v>
      </c>
      <c r="B69" s="8">
        <v>1.96</v>
      </c>
      <c r="C69">
        <f t="shared" si="0"/>
        <v>54</v>
      </c>
    </row>
    <row r="70" spans="1:3" x14ac:dyDescent="0.25">
      <c r="A70" s="9">
        <v>40909</v>
      </c>
      <c r="B70" s="8">
        <v>1.97</v>
      </c>
      <c r="C70">
        <f t="shared" si="0"/>
        <v>55</v>
      </c>
    </row>
    <row r="71" spans="1:3" x14ac:dyDescent="0.25">
      <c r="A71" s="9">
        <v>40940</v>
      </c>
      <c r="B71" s="8">
        <v>1.97</v>
      </c>
      <c r="C71">
        <f t="shared" si="0"/>
        <v>56</v>
      </c>
    </row>
    <row r="72" spans="1:3" x14ac:dyDescent="0.25">
      <c r="A72" s="9">
        <v>41306</v>
      </c>
      <c r="B72" s="8">
        <v>1.98</v>
      </c>
      <c r="C72">
        <f t="shared" si="0"/>
        <v>57</v>
      </c>
    </row>
    <row r="73" spans="1:3" x14ac:dyDescent="0.25">
      <c r="A73" s="1">
        <v>42036</v>
      </c>
      <c r="B73" s="2">
        <v>1.98</v>
      </c>
      <c r="C73">
        <f t="shared" si="0"/>
        <v>58</v>
      </c>
    </row>
    <row r="74" spans="1:3" x14ac:dyDescent="0.25">
      <c r="A74" s="9">
        <v>40787</v>
      </c>
      <c r="B74" s="8">
        <v>2</v>
      </c>
      <c r="C74">
        <f t="shared" si="0"/>
        <v>59</v>
      </c>
    </row>
    <row r="75" spans="1:3" x14ac:dyDescent="0.25">
      <c r="A75" s="11">
        <v>42370</v>
      </c>
      <c r="B75" s="2">
        <v>2</v>
      </c>
      <c r="C75">
        <f t="shared" si="0"/>
        <v>60</v>
      </c>
    </row>
    <row r="76" spans="1:3" x14ac:dyDescent="0.25">
      <c r="A76" s="9">
        <v>40848</v>
      </c>
      <c r="B76" s="8">
        <v>2.0499999999999998</v>
      </c>
      <c r="C76">
        <f t="shared" si="0"/>
        <v>61</v>
      </c>
    </row>
    <row r="77" spans="1:3" x14ac:dyDescent="0.25">
      <c r="A77" s="9">
        <v>41000</v>
      </c>
      <c r="B77" s="8">
        <v>2.0499999999999998</v>
      </c>
      <c r="C77">
        <f t="shared" si="0"/>
        <v>62</v>
      </c>
    </row>
    <row r="78" spans="1:3" x14ac:dyDescent="0.25">
      <c r="A78" s="1">
        <v>43647</v>
      </c>
      <c r="B78" s="2">
        <v>2.0590909090909091</v>
      </c>
      <c r="C78">
        <f t="shared" si="0"/>
        <v>63</v>
      </c>
    </row>
    <row r="79" spans="1:3" x14ac:dyDescent="0.25">
      <c r="A79" s="11">
        <v>42278</v>
      </c>
      <c r="B79" s="2">
        <v>2.0699999999999998</v>
      </c>
      <c r="C79">
        <f t="shared" si="0"/>
        <v>64</v>
      </c>
    </row>
    <row r="80" spans="1:3" x14ac:dyDescent="0.25">
      <c r="A80" s="1">
        <v>43617</v>
      </c>
      <c r="B80" s="2">
        <v>2.0739999999999998</v>
      </c>
      <c r="C80">
        <f t="shared" si="0"/>
        <v>65</v>
      </c>
    </row>
    <row r="81" spans="1:3" x14ac:dyDescent="0.25">
      <c r="A81" s="9">
        <v>40878</v>
      </c>
      <c r="B81" s="8">
        <v>2.11</v>
      </c>
      <c r="C81">
        <f t="shared" si="0"/>
        <v>66</v>
      </c>
    </row>
    <row r="82" spans="1:3" x14ac:dyDescent="0.25">
      <c r="A82" s="1">
        <v>44621</v>
      </c>
      <c r="B82" s="2">
        <v>2.1278260869565218</v>
      </c>
      <c r="C82">
        <f t="shared" ref="C82:C145" si="1">C81+1</f>
        <v>67</v>
      </c>
    </row>
    <row r="83" spans="1:3" x14ac:dyDescent="0.25">
      <c r="A83" s="12">
        <v>42675</v>
      </c>
      <c r="B83" s="13">
        <v>2.14</v>
      </c>
      <c r="C83">
        <f t="shared" si="1"/>
        <v>68</v>
      </c>
    </row>
    <row r="84" spans="1:3" x14ac:dyDescent="0.25">
      <c r="A84" s="9">
        <v>40817</v>
      </c>
      <c r="B84" s="8">
        <v>2.15</v>
      </c>
      <c r="C84">
        <f t="shared" si="1"/>
        <v>69</v>
      </c>
    </row>
    <row r="85" spans="1:3" x14ac:dyDescent="0.25">
      <c r="A85" s="9">
        <v>40969</v>
      </c>
      <c r="B85" s="8">
        <v>2.17</v>
      </c>
      <c r="C85">
        <f t="shared" si="1"/>
        <v>70</v>
      </c>
    </row>
    <row r="86" spans="1:3" x14ac:dyDescent="0.25">
      <c r="A86" s="1">
        <v>42217</v>
      </c>
      <c r="B86" s="2">
        <v>2.17</v>
      </c>
      <c r="C86">
        <f t="shared" si="1"/>
        <v>71</v>
      </c>
    </row>
    <row r="87" spans="1:3" x14ac:dyDescent="0.25">
      <c r="A87" s="1">
        <v>42248</v>
      </c>
      <c r="B87" s="2">
        <v>2.17</v>
      </c>
      <c r="C87">
        <f t="shared" si="1"/>
        <v>72</v>
      </c>
    </row>
    <row r="88" spans="1:3" x14ac:dyDescent="0.25">
      <c r="A88" s="1">
        <v>42887</v>
      </c>
      <c r="B88" s="2">
        <v>2.186818181818182</v>
      </c>
      <c r="C88">
        <f t="shared" si="1"/>
        <v>73</v>
      </c>
    </row>
    <row r="89" spans="1:3" x14ac:dyDescent="0.25">
      <c r="A89" s="1">
        <v>42125</v>
      </c>
      <c r="B89" s="2">
        <v>2.2000000000000002</v>
      </c>
      <c r="C89">
        <f t="shared" si="1"/>
        <v>74</v>
      </c>
    </row>
    <row r="90" spans="1:3" x14ac:dyDescent="0.25">
      <c r="A90" s="1">
        <v>42979</v>
      </c>
      <c r="B90" s="2">
        <v>2.202</v>
      </c>
      <c r="C90">
        <f t="shared" si="1"/>
        <v>75</v>
      </c>
    </row>
    <row r="91" spans="1:3" x14ac:dyDescent="0.25">
      <c r="A91" s="1">
        <v>42948</v>
      </c>
      <c r="B91" s="2">
        <v>2.2091304347826086</v>
      </c>
      <c r="C91">
        <f t="shared" si="1"/>
        <v>76</v>
      </c>
    </row>
    <row r="92" spans="1:3" x14ac:dyDescent="0.25">
      <c r="A92" s="1">
        <v>41974</v>
      </c>
      <c r="B92" s="2">
        <v>2.21</v>
      </c>
      <c r="C92">
        <f t="shared" si="1"/>
        <v>77</v>
      </c>
    </row>
    <row r="93" spans="1:3" x14ac:dyDescent="0.25">
      <c r="A93" s="11">
        <v>42339</v>
      </c>
      <c r="B93" s="2">
        <v>2.2400000000000002</v>
      </c>
      <c r="C93">
        <f t="shared" si="1"/>
        <v>78</v>
      </c>
    </row>
    <row r="94" spans="1:3" x14ac:dyDescent="0.25">
      <c r="A94" s="9">
        <v>40756</v>
      </c>
      <c r="B94" s="8">
        <v>2.25</v>
      </c>
      <c r="C94">
        <f t="shared" si="1"/>
        <v>79</v>
      </c>
    </row>
    <row r="95" spans="1:3" x14ac:dyDescent="0.25">
      <c r="A95" s="11">
        <v>42309</v>
      </c>
      <c r="B95" s="2">
        <v>2.2599999999999998</v>
      </c>
      <c r="C95">
        <f t="shared" si="1"/>
        <v>80</v>
      </c>
    </row>
    <row r="96" spans="1:3" x14ac:dyDescent="0.25">
      <c r="A96" s="12">
        <v>42736</v>
      </c>
      <c r="B96" s="13">
        <v>2.2799999999999998</v>
      </c>
      <c r="C96">
        <f t="shared" si="1"/>
        <v>81</v>
      </c>
    </row>
    <row r="97" spans="1:3" x14ac:dyDescent="0.25">
      <c r="A97" s="1">
        <v>19815</v>
      </c>
      <c r="B97" s="2">
        <v>2.29</v>
      </c>
      <c r="C97">
        <f t="shared" si="1"/>
        <v>82</v>
      </c>
    </row>
    <row r="98" spans="1:3" x14ac:dyDescent="0.25">
      <c r="A98" s="1">
        <v>19906</v>
      </c>
      <c r="B98" s="2">
        <v>2.2999999999999998</v>
      </c>
      <c r="C98">
        <f t="shared" si="1"/>
        <v>83</v>
      </c>
    </row>
    <row r="99" spans="1:3" x14ac:dyDescent="0.25">
      <c r="A99" s="9">
        <v>41426</v>
      </c>
      <c r="B99" s="8">
        <v>2.2999999999999998</v>
      </c>
      <c r="C99">
        <f t="shared" si="1"/>
        <v>84</v>
      </c>
    </row>
    <row r="100" spans="1:3" x14ac:dyDescent="0.25">
      <c r="A100" s="1">
        <v>41913</v>
      </c>
      <c r="B100" s="2">
        <v>2.2999999999999998</v>
      </c>
      <c r="C100">
        <f t="shared" si="1"/>
        <v>85</v>
      </c>
    </row>
    <row r="101" spans="1:3" x14ac:dyDescent="0.25">
      <c r="A101" s="12">
        <v>42826</v>
      </c>
      <c r="B101" s="13">
        <v>2.2999999999999998</v>
      </c>
      <c r="C101">
        <f t="shared" si="1"/>
        <v>86</v>
      </c>
    </row>
    <row r="102" spans="1:3" x14ac:dyDescent="0.25">
      <c r="A102" s="1">
        <v>42856</v>
      </c>
      <c r="B102" s="2">
        <v>2.3036363636363637</v>
      </c>
      <c r="C102">
        <f t="shared" si="1"/>
        <v>87</v>
      </c>
    </row>
    <row r="103" spans="1:3" x14ac:dyDescent="0.25">
      <c r="A103" s="1">
        <v>42917</v>
      </c>
      <c r="B103" s="2">
        <v>2.3180000000000001</v>
      </c>
      <c r="C103">
        <f t="shared" si="1"/>
        <v>88</v>
      </c>
    </row>
    <row r="104" spans="1:3" x14ac:dyDescent="0.25">
      <c r="A104" s="1">
        <v>42186</v>
      </c>
      <c r="B104" s="2">
        <v>2.3199999999999998</v>
      </c>
      <c r="C104">
        <f t="shared" si="1"/>
        <v>89</v>
      </c>
    </row>
    <row r="105" spans="1:3" x14ac:dyDescent="0.25">
      <c r="A105" s="1">
        <v>41944</v>
      </c>
      <c r="B105" s="2">
        <v>2.33</v>
      </c>
      <c r="C105">
        <f t="shared" si="1"/>
        <v>90</v>
      </c>
    </row>
    <row r="106" spans="1:3" x14ac:dyDescent="0.25">
      <c r="A106" s="12">
        <v>42705</v>
      </c>
      <c r="B106" s="13">
        <v>2.34</v>
      </c>
      <c r="C106">
        <f t="shared" si="1"/>
        <v>91</v>
      </c>
    </row>
    <row r="107" spans="1:3" x14ac:dyDescent="0.25">
      <c r="A107" s="1">
        <v>43040</v>
      </c>
      <c r="B107" s="2">
        <v>2.3533333333333335</v>
      </c>
      <c r="C107">
        <f t="shared" si="1"/>
        <v>92</v>
      </c>
    </row>
    <row r="108" spans="1:3" x14ac:dyDescent="0.25">
      <c r="A108" s="1">
        <v>19937</v>
      </c>
      <c r="B108" s="2">
        <v>2.36</v>
      </c>
      <c r="C108">
        <f t="shared" si="1"/>
        <v>93</v>
      </c>
    </row>
    <row r="109" spans="1:3" x14ac:dyDescent="0.25">
      <c r="A109" s="1">
        <v>42156</v>
      </c>
      <c r="B109" s="2">
        <v>2.36</v>
      </c>
      <c r="C109">
        <f t="shared" si="1"/>
        <v>94</v>
      </c>
    </row>
    <row r="110" spans="1:3" x14ac:dyDescent="0.25">
      <c r="A110" s="1">
        <v>43009</v>
      </c>
      <c r="B110" s="2">
        <v>2.36</v>
      </c>
      <c r="C110">
        <f t="shared" si="1"/>
        <v>95</v>
      </c>
    </row>
    <row r="111" spans="1:3" x14ac:dyDescent="0.25">
      <c r="A111" s="1">
        <v>19784</v>
      </c>
      <c r="B111" s="2">
        <v>2.37</v>
      </c>
      <c r="C111">
        <f t="shared" si="1"/>
        <v>96</v>
      </c>
    </row>
    <row r="112" spans="1:3" x14ac:dyDescent="0.25">
      <c r="A112" s="1">
        <v>19845</v>
      </c>
      <c r="B112" s="2">
        <v>2.37</v>
      </c>
      <c r="C112">
        <f t="shared" si="1"/>
        <v>97</v>
      </c>
    </row>
    <row r="113" spans="1:3" x14ac:dyDescent="0.25">
      <c r="A113" s="1">
        <v>19876</v>
      </c>
      <c r="B113" s="2">
        <v>2.38</v>
      </c>
      <c r="C113">
        <f t="shared" si="1"/>
        <v>98</v>
      </c>
    </row>
    <row r="114" spans="1:3" x14ac:dyDescent="0.25">
      <c r="A114" s="1">
        <v>19968</v>
      </c>
      <c r="B114" s="2">
        <v>2.38</v>
      </c>
      <c r="C114">
        <f t="shared" si="1"/>
        <v>99</v>
      </c>
    </row>
    <row r="115" spans="1:3" x14ac:dyDescent="0.25">
      <c r="A115" s="1">
        <v>43586</v>
      </c>
      <c r="B115" s="2">
        <v>2.395</v>
      </c>
      <c r="C115">
        <f t="shared" si="1"/>
        <v>100</v>
      </c>
    </row>
    <row r="116" spans="1:3" x14ac:dyDescent="0.25">
      <c r="A116" s="12">
        <v>42767</v>
      </c>
      <c r="B116" s="13">
        <v>2.4</v>
      </c>
      <c r="C116">
        <f t="shared" si="1"/>
        <v>101</v>
      </c>
    </row>
    <row r="117" spans="1:3" x14ac:dyDescent="0.25">
      <c r="A117" s="1">
        <v>43070</v>
      </c>
      <c r="B117" s="2">
        <v>2.4024999999999999</v>
      </c>
      <c r="C117">
        <f t="shared" si="1"/>
        <v>102</v>
      </c>
    </row>
    <row r="118" spans="1:3" x14ac:dyDescent="0.25">
      <c r="A118" s="1">
        <v>39783</v>
      </c>
      <c r="B118" s="2">
        <v>2.42</v>
      </c>
      <c r="C118">
        <f t="shared" si="1"/>
        <v>103</v>
      </c>
    </row>
    <row r="119" spans="1:3" x14ac:dyDescent="0.25">
      <c r="A119" s="1">
        <v>41852</v>
      </c>
      <c r="B119" s="2">
        <v>2.42</v>
      </c>
      <c r="C119">
        <f t="shared" si="1"/>
        <v>104</v>
      </c>
    </row>
    <row r="120" spans="1:3" x14ac:dyDescent="0.25">
      <c r="A120" s="1">
        <v>19998</v>
      </c>
      <c r="B120" s="2">
        <v>2.4300000000000002</v>
      </c>
      <c r="C120">
        <f t="shared" si="1"/>
        <v>105</v>
      </c>
    </row>
    <row r="121" spans="1:3" x14ac:dyDescent="0.25">
      <c r="A121" s="1">
        <v>19756</v>
      </c>
      <c r="B121" s="2">
        <v>2.4700000000000002</v>
      </c>
      <c r="C121">
        <f t="shared" si="1"/>
        <v>106</v>
      </c>
    </row>
    <row r="122" spans="1:3" x14ac:dyDescent="0.25">
      <c r="A122" s="1">
        <v>19725</v>
      </c>
      <c r="B122" s="2">
        <v>2.48</v>
      </c>
      <c r="C122">
        <f t="shared" si="1"/>
        <v>107</v>
      </c>
    </row>
    <row r="123" spans="1:3" x14ac:dyDescent="0.25">
      <c r="A123" s="1">
        <v>20029</v>
      </c>
      <c r="B123" s="2">
        <v>2.48</v>
      </c>
      <c r="C123">
        <f t="shared" si="1"/>
        <v>108</v>
      </c>
    </row>
    <row r="124" spans="1:3" x14ac:dyDescent="0.25">
      <c r="A124" s="12">
        <v>42795</v>
      </c>
      <c r="B124" s="13">
        <v>2.48</v>
      </c>
      <c r="C124">
        <f t="shared" si="1"/>
        <v>109</v>
      </c>
    </row>
    <row r="125" spans="1:3" x14ac:dyDescent="0.25">
      <c r="A125" s="1">
        <v>20059</v>
      </c>
      <c r="B125" s="2">
        <v>2.5099999999999998</v>
      </c>
      <c r="C125">
        <f t="shared" si="1"/>
        <v>110</v>
      </c>
    </row>
    <row r="126" spans="1:3" x14ac:dyDescent="0.25">
      <c r="A126" s="1">
        <v>39814</v>
      </c>
      <c r="B126" s="2">
        <v>2.52</v>
      </c>
      <c r="C126">
        <f t="shared" si="1"/>
        <v>111</v>
      </c>
    </row>
    <row r="127" spans="1:3" x14ac:dyDescent="0.25">
      <c r="A127" s="1">
        <v>41883</v>
      </c>
      <c r="B127" s="2">
        <v>2.5299999999999998</v>
      </c>
      <c r="C127">
        <f t="shared" si="1"/>
        <v>112</v>
      </c>
    </row>
    <row r="128" spans="1:3" x14ac:dyDescent="0.25">
      <c r="A128" s="1">
        <v>43556</v>
      </c>
      <c r="B128" s="2">
        <v>2.5323809523809526</v>
      </c>
      <c r="C128">
        <f t="shared" si="1"/>
        <v>113</v>
      </c>
    </row>
    <row r="129" spans="1:3" x14ac:dyDescent="0.25">
      <c r="A129" s="9">
        <v>40452</v>
      </c>
      <c r="B129" s="8">
        <v>2.54</v>
      </c>
      <c r="C129">
        <f t="shared" si="1"/>
        <v>114</v>
      </c>
    </row>
    <row r="130" spans="1:3" x14ac:dyDescent="0.25">
      <c r="A130" s="1">
        <v>41821</v>
      </c>
      <c r="B130" s="2">
        <v>2.54</v>
      </c>
      <c r="C130">
        <f t="shared" si="1"/>
        <v>115</v>
      </c>
    </row>
    <row r="131" spans="1:3" x14ac:dyDescent="0.25">
      <c r="A131" s="9">
        <v>41760</v>
      </c>
      <c r="B131" s="8">
        <v>2.56</v>
      </c>
      <c r="C131">
        <f t="shared" si="1"/>
        <v>116</v>
      </c>
    </row>
    <row r="132" spans="1:3" x14ac:dyDescent="0.25">
      <c r="A132" s="1">
        <v>43525</v>
      </c>
      <c r="B132" s="2">
        <v>2.5709523809523809</v>
      </c>
      <c r="C132">
        <f t="shared" si="1"/>
        <v>117</v>
      </c>
    </row>
    <row r="133" spans="1:3" x14ac:dyDescent="0.25">
      <c r="A133" s="9">
        <v>41456</v>
      </c>
      <c r="B133" s="8">
        <v>2.58</v>
      </c>
      <c r="C133">
        <f t="shared" si="1"/>
        <v>118</v>
      </c>
    </row>
    <row r="134" spans="1:3" x14ac:dyDescent="0.25">
      <c r="A134" s="1">
        <v>43101</v>
      </c>
      <c r="B134" s="2">
        <v>2.5838095238095238</v>
      </c>
      <c r="C134">
        <f t="shared" si="1"/>
        <v>119</v>
      </c>
    </row>
    <row r="135" spans="1:3" x14ac:dyDescent="0.25">
      <c r="A135" s="1">
        <v>19694</v>
      </c>
      <c r="B135" s="2">
        <v>2.59</v>
      </c>
      <c r="C135">
        <f t="shared" si="1"/>
        <v>120</v>
      </c>
    </row>
    <row r="136" spans="1:3" x14ac:dyDescent="0.25">
      <c r="A136" s="9">
        <v>40422</v>
      </c>
      <c r="B136" s="8">
        <v>2.6</v>
      </c>
      <c r="C136">
        <f t="shared" si="1"/>
        <v>121</v>
      </c>
    </row>
    <row r="137" spans="1:3" x14ac:dyDescent="0.25">
      <c r="A137" s="1">
        <v>41791</v>
      </c>
      <c r="B137" s="2">
        <v>2.6</v>
      </c>
      <c r="C137">
        <f t="shared" si="1"/>
        <v>122</v>
      </c>
    </row>
    <row r="138" spans="1:3" x14ac:dyDescent="0.25">
      <c r="A138" s="1">
        <v>20090</v>
      </c>
      <c r="B138" s="2">
        <v>2.61</v>
      </c>
      <c r="C138">
        <f t="shared" si="1"/>
        <v>123</v>
      </c>
    </row>
    <row r="139" spans="1:3" x14ac:dyDescent="0.25">
      <c r="A139" s="9">
        <v>41548</v>
      </c>
      <c r="B139" s="8">
        <v>2.62</v>
      </c>
      <c r="C139">
        <f t="shared" si="1"/>
        <v>124</v>
      </c>
    </row>
    <row r="140" spans="1:3" x14ac:dyDescent="0.25">
      <c r="A140" s="1">
        <v>20121</v>
      </c>
      <c r="B140" s="2">
        <v>2.65</v>
      </c>
      <c r="C140">
        <f t="shared" si="1"/>
        <v>125</v>
      </c>
    </row>
    <row r="141" spans="1:3" x14ac:dyDescent="0.25">
      <c r="A141" s="1">
        <v>19633</v>
      </c>
      <c r="B141" s="2">
        <v>2.66</v>
      </c>
      <c r="C141">
        <f t="shared" si="1"/>
        <v>126</v>
      </c>
    </row>
    <row r="142" spans="1:3" x14ac:dyDescent="0.25">
      <c r="A142" s="1">
        <v>43497</v>
      </c>
      <c r="B142" s="2">
        <v>2.676315789473684</v>
      </c>
      <c r="C142">
        <f t="shared" si="1"/>
        <v>127</v>
      </c>
    </row>
    <row r="143" spans="1:3" x14ac:dyDescent="0.25">
      <c r="A143" s="1">
        <v>19664</v>
      </c>
      <c r="B143" s="2">
        <v>2.68</v>
      </c>
      <c r="C143">
        <f t="shared" si="1"/>
        <v>128</v>
      </c>
    </row>
    <row r="144" spans="1:3" x14ac:dyDescent="0.25">
      <c r="A144" s="1">
        <v>20149</v>
      </c>
      <c r="B144" s="2">
        <v>2.68</v>
      </c>
      <c r="C144">
        <f t="shared" si="1"/>
        <v>129</v>
      </c>
    </row>
    <row r="145" spans="1:4" x14ac:dyDescent="0.25">
      <c r="A145" s="9">
        <v>40391</v>
      </c>
      <c r="B145" s="8">
        <v>2.7</v>
      </c>
      <c r="C145">
        <f t="shared" si="1"/>
        <v>130</v>
      </c>
    </row>
    <row r="146" spans="1:4" x14ac:dyDescent="0.25">
      <c r="A146" s="9">
        <v>41671</v>
      </c>
      <c r="B146" s="8">
        <v>2.71</v>
      </c>
      <c r="C146">
        <f t="shared" ref="C146:C209" si="2">C145+1</f>
        <v>131</v>
      </c>
    </row>
    <row r="147" spans="1:4" x14ac:dyDescent="0.25">
      <c r="A147" s="9">
        <v>41730</v>
      </c>
      <c r="B147" s="8">
        <v>2.71</v>
      </c>
      <c r="C147">
        <f t="shared" si="2"/>
        <v>132</v>
      </c>
    </row>
    <row r="148" spans="1:4" x14ac:dyDescent="0.25">
      <c r="A148" s="1">
        <v>43466</v>
      </c>
      <c r="B148" s="2">
        <v>2.7138095238095237</v>
      </c>
      <c r="C148">
        <f t="shared" si="2"/>
        <v>133</v>
      </c>
    </row>
    <row r="149" spans="1:4" x14ac:dyDescent="0.25">
      <c r="A149" s="9">
        <v>41579</v>
      </c>
      <c r="B149" s="8">
        <v>2.72</v>
      </c>
      <c r="C149">
        <f t="shared" si="2"/>
        <v>134</v>
      </c>
    </row>
    <row r="150" spans="1:4" x14ac:dyDescent="0.25">
      <c r="A150" s="9">
        <v>41699</v>
      </c>
      <c r="B150" s="8">
        <v>2.72</v>
      </c>
      <c r="C150">
        <f t="shared" si="2"/>
        <v>135</v>
      </c>
    </row>
    <row r="151" spans="1:4" x14ac:dyDescent="0.25">
      <c r="A151" s="9">
        <v>41487</v>
      </c>
      <c r="B151" s="8">
        <v>2.74</v>
      </c>
      <c r="C151">
        <f t="shared" si="2"/>
        <v>136</v>
      </c>
    </row>
    <row r="152" spans="1:4" x14ac:dyDescent="0.25">
      <c r="A152" s="15">
        <v>44652</v>
      </c>
      <c r="B152" s="16">
        <v>2.7475000000000001</v>
      </c>
      <c r="C152" s="17">
        <f t="shared" si="2"/>
        <v>137</v>
      </c>
      <c r="D152" s="17"/>
    </row>
    <row r="153" spans="1:4" x14ac:dyDescent="0.25">
      <c r="A153" s="15">
        <v>20180</v>
      </c>
      <c r="B153" s="16">
        <v>2.75</v>
      </c>
      <c r="C153" s="17">
        <f t="shared" si="2"/>
        <v>138</v>
      </c>
      <c r="D153" s="17"/>
    </row>
    <row r="154" spans="1:4" x14ac:dyDescent="0.25">
      <c r="A154" s="1">
        <v>20210</v>
      </c>
      <c r="B154" s="2">
        <v>2.76</v>
      </c>
      <c r="C154">
        <f t="shared" si="2"/>
        <v>139</v>
      </c>
    </row>
    <row r="155" spans="1:4" x14ac:dyDescent="0.25">
      <c r="A155" s="9">
        <v>40483</v>
      </c>
      <c r="B155" s="8">
        <v>2.76</v>
      </c>
      <c r="C155">
        <f t="shared" si="2"/>
        <v>140</v>
      </c>
    </row>
    <row r="156" spans="1:4" x14ac:dyDescent="0.25">
      <c r="A156" s="1">
        <v>20241</v>
      </c>
      <c r="B156" s="2">
        <v>2.78</v>
      </c>
      <c r="C156">
        <f t="shared" si="2"/>
        <v>141</v>
      </c>
    </row>
    <row r="157" spans="1:4" x14ac:dyDescent="0.25">
      <c r="A157" s="9">
        <v>40725</v>
      </c>
      <c r="B157" s="8">
        <v>2.8</v>
      </c>
      <c r="C157">
        <f t="shared" si="2"/>
        <v>142</v>
      </c>
    </row>
    <row r="158" spans="1:4" x14ac:dyDescent="0.25">
      <c r="A158" s="9">
        <v>41518</v>
      </c>
      <c r="B158" s="8">
        <v>2.81</v>
      </c>
      <c r="C158">
        <f t="shared" si="2"/>
        <v>143</v>
      </c>
    </row>
    <row r="159" spans="1:4" x14ac:dyDescent="0.25">
      <c r="A159" s="1">
        <v>39873</v>
      </c>
      <c r="B159" s="2">
        <v>2.82</v>
      </c>
      <c r="C159">
        <f t="shared" si="2"/>
        <v>144</v>
      </c>
    </row>
    <row r="160" spans="1:4" x14ac:dyDescent="0.25">
      <c r="A160" s="1">
        <v>19450</v>
      </c>
      <c r="B160" s="2">
        <v>2.83</v>
      </c>
      <c r="C160">
        <f t="shared" si="2"/>
        <v>145</v>
      </c>
    </row>
    <row r="161" spans="1:3" x14ac:dyDescent="0.25">
      <c r="A161" s="1">
        <v>43435</v>
      </c>
      <c r="B161" s="2">
        <v>2.8326315789473684</v>
      </c>
      <c r="C161">
        <f t="shared" si="2"/>
        <v>146</v>
      </c>
    </row>
    <row r="162" spans="1:3" x14ac:dyDescent="0.25">
      <c r="A162" s="1">
        <v>20486</v>
      </c>
      <c r="B162" s="2">
        <v>2.84</v>
      </c>
      <c r="C162">
        <f t="shared" si="2"/>
        <v>147</v>
      </c>
    </row>
    <row r="163" spans="1:3" x14ac:dyDescent="0.25">
      <c r="A163" s="1">
        <v>43160</v>
      </c>
      <c r="B163" s="2">
        <v>2.8423809523809522</v>
      </c>
      <c r="C163">
        <f t="shared" si="2"/>
        <v>148</v>
      </c>
    </row>
    <row r="164" spans="1:3" x14ac:dyDescent="0.25">
      <c r="A164" s="1">
        <v>44682</v>
      </c>
      <c r="B164" s="14">
        <v>2.85</v>
      </c>
      <c r="C164">
        <f t="shared" si="2"/>
        <v>149</v>
      </c>
    </row>
    <row r="165" spans="1:3" x14ac:dyDescent="0.25">
      <c r="A165" s="1">
        <v>43132</v>
      </c>
      <c r="B165" s="2">
        <v>2.8589473684210525</v>
      </c>
      <c r="C165">
        <f t="shared" si="2"/>
        <v>150</v>
      </c>
    </row>
    <row r="166" spans="1:3" x14ac:dyDescent="0.25">
      <c r="A166" s="9">
        <v>41640</v>
      </c>
      <c r="B166" s="8">
        <v>2.86</v>
      </c>
      <c r="C166">
        <f t="shared" si="2"/>
        <v>151</v>
      </c>
    </row>
    <row r="167" spans="1:3" x14ac:dyDescent="0.25">
      <c r="A167" s="1">
        <v>43191</v>
      </c>
      <c r="B167" s="2">
        <v>2.8690476190476191</v>
      </c>
      <c r="C167">
        <f t="shared" si="2"/>
        <v>152</v>
      </c>
    </row>
    <row r="168" spans="1:3" x14ac:dyDescent="0.25">
      <c r="A168" s="1">
        <v>19603</v>
      </c>
      <c r="B168" s="2">
        <v>2.87</v>
      </c>
      <c r="C168">
        <f t="shared" si="2"/>
        <v>153</v>
      </c>
    </row>
    <row r="169" spans="1:3" x14ac:dyDescent="0.25">
      <c r="A169" s="1">
        <v>39845</v>
      </c>
      <c r="B169" s="2">
        <v>2.87</v>
      </c>
      <c r="C169">
        <f t="shared" si="2"/>
        <v>154</v>
      </c>
    </row>
    <row r="170" spans="1:3" x14ac:dyDescent="0.25">
      <c r="A170" s="1">
        <v>20363</v>
      </c>
      <c r="B170" s="2">
        <v>2.88</v>
      </c>
      <c r="C170">
        <f t="shared" si="2"/>
        <v>155</v>
      </c>
    </row>
    <row r="171" spans="1:3" x14ac:dyDescent="0.25">
      <c r="A171" s="1">
        <v>21276</v>
      </c>
      <c r="B171" s="2">
        <v>2.88</v>
      </c>
      <c r="C171">
        <f t="shared" si="2"/>
        <v>156</v>
      </c>
    </row>
    <row r="172" spans="1:3" x14ac:dyDescent="0.25">
      <c r="A172" s="1">
        <v>43282</v>
      </c>
      <c r="B172" s="2">
        <v>2.8890476190476191</v>
      </c>
      <c r="C172">
        <f t="shared" si="2"/>
        <v>157</v>
      </c>
    </row>
    <row r="173" spans="1:3" x14ac:dyDescent="0.25">
      <c r="A173" s="1">
        <v>43313</v>
      </c>
      <c r="B173" s="2">
        <v>2.8891304347826088</v>
      </c>
      <c r="C173">
        <f t="shared" si="2"/>
        <v>158</v>
      </c>
    </row>
    <row r="174" spans="1:3" x14ac:dyDescent="0.25">
      <c r="A174" s="1">
        <v>20394</v>
      </c>
      <c r="B174" s="2">
        <v>2.89</v>
      </c>
      <c r="C174">
        <f t="shared" si="2"/>
        <v>159</v>
      </c>
    </row>
    <row r="175" spans="1:3" x14ac:dyDescent="0.25">
      <c r="A175" s="1">
        <v>20271</v>
      </c>
      <c r="B175" s="2">
        <v>2.9</v>
      </c>
      <c r="C175">
        <f t="shared" si="2"/>
        <v>160</v>
      </c>
    </row>
    <row r="176" spans="1:3" x14ac:dyDescent="0.25">
      <c r="A176" s="1">
        <v>20455</v>
      </c>
      <c r="B176" s="2">
        <v>2.9</v>
      </c>
      <c r="C176">
        <f t="shared" si="2"/>
        <v>161</v>
      </c>
    </row>
    <row r="177" spans="1:3" x14ac:dyDescent="0.25">
      <c r="A177" s="9">
        <v>41609</v>
      </c>
      <c r="B177" s="8">
        <v>2.9</v>
      </c>
      <c r="C177">
        <f t="shared" si="2"/>
        <v>162</v>
      </c>
    </row>
    <row r="178" spans="1:3" x14ac:dyDescent="0.25">
      <c r="A178" s="1">
        <v>43252</v>
      </c>
      <c r="B178" s="2">
        <v>2.9123809523809525</v>
      </c>
      <c r="C178">
        <f t="shared" si="2"/>
        <v>163</v>
      </c>
    </row>
    <row r="179" spans="1:3" x14ac:dyDescent="0.25">
      <c r="A179" s="1">
        <v>21306</v>
      </c>
      <c r="B179" s="2">
        <v>2.92</v>
      </c>
      <c r="C179">
        <f t="shared" si="2"/>
        <v>164</v>
      </c>
    </row>
    <row r="180" spans="1:3" x14ac:dyDescent="0.25">
      <c r="A180" s="1">
        <v>19541</v>
      </c>
      <c r="B180" s="2">
        <v>2.93</v>
      </c>
      <c r="C180">
        <f t="shared" si="2"/>
        <v>165</v>
      </c>
    </row>
    <row r="181" spans="1:3" x14ac:dyDescent="0.25">
      <c r="A181" s="1">
        <v>39904</v>
      </c>
      <c r="B181" s="2">
        <v>2.93</v>
      </c>
      <c r="C181">
        <f t="shared" si="2"/>
        <v>166</v>
      </c>
    </row>
    <row r="182" spans="1:3" x14ac:dyDescent="0.25">
      <c r="A182" s="1">
        <v>19572</v>
      </c>
      <c r="B182" s="2">
        <v>2.95</v>
      </c>
      <c r="C182">
        <f t="shared" si="2"/>
        <v>167</v>
      </c>
    </row>
    <row r="183" spans="1:3" x14ac:dyDescent="0.25">
      <c r="A183" s="1">
        <v>20424</v>
      </c>
      <c r="B183" s="2">
        <v>2.96</v>
      </c>
      <c r="C183">
        <f t="shared" si="2"/>
        <v>168</v>
      </c>
    </row>
    <row r="184" spans="1:3" x14ac:dyDescent="0.25">
      <c r="A184" s="1">
        <v>20515</v>
      </c>
      <c r="B184" s="2">
        <v>2.96</v>
      </c>
      <c r="C184">
        <f t="shared" si="2"/>
        <v>169</v>
      </c>
    </row>
    <row r="185" spans="1:3" x14ac:dyDescent="0.25">
      <c r="A185" s="1">
        <v>20302</v>
      </c>
      <c r="B185" s="2">
        <v>2.97</v>
      </c>
      <c r="C185">
        <f t="shared" si="2"/>
        <v>170</v>
      </c>
    </row>
    <row r="186" spans="1:3" x14ac:dyDescent="0.25">
      <c r="A186" s="1">
        <v>20333</v>
      </c>
      <c r="B186" s="2">
        <v>2.97</v>
      </c>
      <c r="C186">
        <f t="shared" si="2"/>
        <v>171</v>
      </c>
    </row>
    <row r="187" spans="1:3" x14ac:dyDescent="0.25">
      <c r="A187" s="1">
        <v>21337</v>
      </c>
      <c r="B187" s="2">
        <v>2.97</v>
      </c>
      <c r="C187">
        <f t="shared" si="2"/>
        <v>172</v>
      </c>
    </row>
    <row r="188" spans="1:3" x14ac:dyDescent="0.25">
      <c r="A188" s="1">
        <v>43221</v>
      </c>
      <c r="B188" s="2">
        <v>2.9777272727272726</v>
      </c>
      <c r="C188">
        <f t="shared" si="2"/>
        <v>173</v>
      </c>
    </row>
    <row r="189" spans="1:3" x14ac:dyDescent="0.25">
      <c r="A189" s="1">
        <v>21245</v>
      </c>
      <c r="B189" s="2">
        <v>2.98</v>
      </c>
      <c r="C189">
        <f t="shared" si="2"/>
        <v>174</v>
      </c>
    </row>
    <row r="190" spans="1:3" x14ac:dyDescent="0.25">
      <c r="A190" s="1">
        <v>20607</v>
      </c>
      <c r="B190" s="2">
        <v>3</v>
      </c>
      <c r="C190">
        <f t="shared" si="2"/>
        <v>175</v>
      </c>
    </row>
    <row r="191" spans="1:3" x14ac:dyDescent="0.25">
      <c r="A191" s="9">
        <v>40695</v>
      </c>
      <c r="B191" s="8">
        <v>3</v>
      </c>
      <c r="C191">
        <f t="shared" si="2"/>
        <v>176</v>
      </c>
    </row>
    <row r="192" spans="1:3" x14ac:dyDescent="0.25">
      <c r="A192" s="1">
        <v>43344</v>
      </c>
      <c r="B192" s="2">
        <v>3.0042105263157897</v>
      </c>
      <c r="C192">
        <f t="shared" si="2"/>
        <v>177</v>
      </c>
    </row>
    <row r="193" spans="1:3" x14ac:dyDescent="0.25">
      <c r="A193" s="9">
        <v>40360</v>
      </c>
      <c r="B193" s="8">
        <v>3.01</v>
      </c>
      <c r="C193">
        <f t="shared" si="2"/>
        <v>178</v>
      </c>
    </row>
    <row r="194" spans="1:3" x14ac:dyDescent="0.25">
      <c r="A194" s="1">
        <v>19480</v>
      </c>
      <c r="B194" s="2">
        <v>3.05</v>
      </c>
      <c r="C194">
        <f t="shared" si="2"/>
        <v>179</v>
      </c>
    </row>
    <row r="195" spans="1:3" x14ac:dyDescent="0.25">
      <c r="A195" s="1">
        <v>21217</v>
      </c>
      <c r="B195" s="2">
        <v>3.05</v>
      </c>
      <c r="C195">
        <f t="shared" si="2"/>
        <v>180</v>
      </c>
    </row>
    <row r="196" spans="1:3" x14ac:dyDescent="0.25">
      <c r="A196" s="1">
        <v>20576</v>
      </c>
      <c r="B196" s="2">
        <v>3.07</v>
      </c>
      <c r="C196">
        <f t="shared" si="2"/>
        <v>181</v>
      </c>
    </row>
    <row r="197" spans="1:3" x14ac:dyDescent="0.25">
      <c r="A197" s="1">
        <v>21186</v>
      </c>
      <c r="B197" s="2">
        <v>3.09</v>
      </c>
      <c r="C197">
        <f t="shared" si="2"/>
        <v>182</v>
      </c>
    </row>
    <row r="198" spans="1:3" x14ac:dyDescent="0.25">
      <c r="A198" s="1">
        <v>19511</v>
      </c>
      <c r="B198" s="2">
        <v>3.11</v>
      </c>
      <c r="C198">
        <f t="shared" si="2"/>
        <v>183</v>
      </c>
    </row>
    <row r="199" spans="1:3" x14ac:dyDescent="0.25">
      <c r="A199" s="1">
        <v>20637</v>
      </c>
      <c r="B199" s="2">
        <v>3.11</v>
      </c>
      <c r="C199">
        <f t="shared" si="2"/>
        <v>184</v>
      </c>
    </row>
    <row r="200" spans="1:3" x14ac:dyDescent="0.25">
      <c r="A200" s="1">
        <v>43405</v>
      </c>
      <c r="B200" s="2">
        <v>3.117</v>
      </c>
      <c r="C200">
        <f t="shared" si="2"/>
        <v>185</v>
      </c>
    </row>
    <row r="201" spans="1:3" x14ac:dyDescent="0.25">
      <c r="A201" s="1">
        <v>43374</v>
      </c>
      <c r="B201" s="2">
        <v>3.1522727272727273</v>
      </c>
      <c r="C201">
        <f t="shared" si="2"/>
        <v>186</v>
      </c>
    </row>
    <row r="202" spans="1:3" x14ac:dyDescent="0.25">
      <c r="A202" s="9">
        <v>40664</v>
      </c>
      <c r="B202" s="8">
        <v>3.17</v>
      </c>
      <c r="C202">
        <f t="shared" si="2"/>
        <v>187</v>
      </c>
    </row>
    <row r="203" spans="1:3" x14ac:dyDescent="0.25">
      <c r="A203" s="1">
        <v>20546</v>
      </c>
      <c r="B203" s="2">
        <v>3.18</v>
      </c>
      <c r="C203">
        <f t="shared" si="2"/>
        <v>188</v>
      </c>
    </row>
    <row r="204" spans="1:3" x14ac:dyDescent="0.25">
      <c r="A204" s="1">
        <v>21367</v>
      </c>
      <c r="B204" s="2">
        <v>3.2</v>
      </c>
      <c r="C204">
        <f t="shared" si="2"/>
        <v>189</v>
      </c>
    </row>
    <row r="205" spans="1:3" x14ac:dyDescent="0.25">
      <c r="A205" s="9">
        <v>40330</v>
      </c>
      <c r="B205" s="8">
        <v>3.2</v>
      </c>
      <c r="C205">
        <f t="shared" si="2"/>
        <v>190</v>
      </c>
    </row>
    <row r="206" spans="1:3" x14ac:dyDescent="0.25">
      <c r="A206" s="1">
        <v>21155</v>
      </c>
      <c r="B206" s="2">
        <v>3.21</v>
      </c>
      <c r="C206">
        <f t="shared" si="2"/>
        <v>191</v>
      </c>
    </row>
    <row r="207" spans="1:3" x14ac:dyDescent="0.25">
      <c r="A207" s="1">
        <v>39934</v>
      </c>
      <c r="B207" s="2">
        <v>3.29</v>
      </c>
      <c r="C207">
        <f t="shared" si="2"/>
        <v>192</v>
      </c>
    </row>
    <row r="208" spans="1:3" x14ac:dyDescent="0.25">
      <c r="A208" s="9">
        <v>40513</v>
      </c>
      <c r="B208" s="8">
        <v>3.29</v>
      </c>
      <c r="C208">
        <f t="shared" si="2"/>
        <v>193</v>
      </c>
    </row>
    <row r="209" spans="1:3" x14ac:dyDescent="0.25">
      <c r="A209" s="1">
        <v>20668</v>
      </c>
      <c r="B209" s="2">
        <v>3.33</v>
      </c>
      <c r="C209">
        <f t="shared" si="2"/>
        <v>194</v>
      </c>
    </row>
    <row r="210" spans="1:3" x14ac:dyDescent="0.25">
      <c r="A210" s="1">
        <v>37773</v>
      </c>
      <c r="B210" s="2">
        <v>3.33</v>
      </c>
      <c r="C210">
        <f t="shared" ref="C210:C273" si="3">C209+1</f>
        <v>195</v>
      </c>
    </row>
    <row r="211" spans="1:3" x14ac:dyDescent="0.25">
      <c r="A211" s="1">
        <v>20729</v>
      </c>
      <c r="B211" s="2">
        <v>3.34</v>
      </c>
      <c r="C211">
        <f t="shared" si="3"/>
        <v>196</v>
      </c>
    </row>
    <row r="212" spans="1:3" x14ac:dyDescent="0.25">
      <c r="A212" s="1">
        <v>20852</v>
      </c>
      <c r="B212" s="2">
        <v>3.34</v>
      </c>
      <c r="C212">
        <f t="shared" si="3"/>
        <v>197</v>
      </c>
    </row>
    <row r="213" spans="1:3" x14ac:dyDescent="0.25">
      <c r="A213" s="1">
        <v>20699</v>
      </c>
      <c r="B213" s="2">
        <v>3.38</v>
      </c>
      <c r="C213">
        <f t="shared" si="3"/>
        <v>198</v>
      </c>
    </row>
    <row r="214" spans="1:3" x14ac:dyDescent="0.25">
      <c r="A214" s="9">
        <v>40087</v>
      </c>
      <c r="B214" s="8">
        <v>3.39</v>
      </c>
      <c r="C214">
        <f t="shared" si="3"/>
        <v>199</v>
      </c>
    </row>
    <row r="215" spans="1:3" x14ac:dyDescent="0.25">
      <c r="A215" s="9">
        <v>40544</v>
      </c>
      <c r="B215" s="8">
        <v>3.39</v>
      </c>
      <c r="C215">
        <f t="shared" si="3"/>
        <v>200</v>
      </c>
    </row>
    <row r="216" spans="1:3" x14ac:dyDescent="0.25">
      <c r="A216" s="1">
        <v>40057</v>
      </c>
      <c r="B216" s="2">
        <v>3.4</v>
      </c>
      <c r="C216">
        <f t="shared" si="3"/>
        <v>201</v>
      </c>
    </row>
    <row r="217" spans="1:3" x14ac:dyDescent="0.25">
      <c r="A217" s="9">
        <v>40118</v>
      </c>
      <c r="B217" s="8">
        <v>3.4</v>
      </c>
      <c r="C217">
        <f t="shared" si="3"/>
        <v>202</v>
      </c>
    </row>
    <row r="218" spans="1:3" x14ac:dyDescent="0.25">
      <c r="A218" s="1">
        <v>20880</v>
      </c>
      <c r="B218" s="2">
        <v>3.41</v>
      </c>
      <c r="C218">
        <f t="shared" si="3"/>
        <v>203</v>
      </c>
    </row>
    <row r="219" spans="1:3" x14ac:dyDescent="0.25">
      <c r="A219" s="9">
        <v>40603</v>
      </c>
      <c r="B219" s="8">
        <v>3.41</v>
      </c>
      <c r="C219">
        <f t="shared" si="3"/>
        <v>204</v>
      </c>
    </row>
    <row r="220" spans="1:3" x14ac:dyDescent="0.25">
      <c r="A220" s="9">
        <v>40299</v>
      </c>
      <c r="B220" s="8">
        <v>3.42</v>
      </c>
      <c r="C220">
        <f t="shared" si="3"/>
        <v>205</v>
      </c>
    </row>
    <row r="221" spans="1:3" x14ac:dyDescent="0.25">
      <c r="A221" s="1">
        <v>20821</v>
      </c>
      <c r="B221" s="2">
        <v>3.46</v>
      </c>
      <c r="C221">
        <f t="shared" si="3"/>
        <v>206</v>
      </c>
    </row>
    <row r="222" spans="1:3" x14ac:dyDescent="0.25">
      <c r="A222" s="9">
        <v>40634</v>
      </c>
      <c r="B222" s="8">
        <v>3.46</v>
      </c>
      <c r="C222">
        <f t="shared" si="3"/>
        <v>207</v>
      </c>
    </row>
    <row r="223" spans="1:3" x14ac:dyDescent="0.25">
      <c r="A223" s="1">
        <v>20911</v>
      </c>
      <c r="B223" s="2">
        <v>3.48</v>
      </c>
      <c r="C223">
        <f t="shared" si="3"/>
        <v>208</v>
      </c>
    </row>
    <row r="224" spans="1:3" x14ac:dyDescent="0.25">
      <c r="A224" s="1">
        <v>20760</v>
      </c>
      <c r="B224" s="2">
        <v>3.49</v>
      </c>
      <c r="C224">
        <f t="shared" si="3"/>
        <v>209</v>
      </c>
    </row>
    <row r="225" spans="1:3" x14ac:dyDescent="0.25">
      <c r="A225" s="1">
        <v>39508</v>
      </c>
      <c r="B225" s="2">
        <v>3.51</v>
      </c>
      <c r="C225">
        <f t="shared" si="3"/>
        <v>210</v>
      </c>
    </row>
    <row r="226" spans="1:3" x14ac:dyDescent="0.25">
      <c r="A226" s="1">
        <v>39753</v>
      </c>
      <c r="B226" s="2">
        <v>3.53</v>
      </c>
      <c r="C226">
        <f t="shared" si="3"/>
        <v>211</v>
      </c>
    </row>
    <row r="227" spans="1:3" x14ac:dyDescent="0.25">
      <c r="A227" s="1">
        <v>21398</v>
      </c>
      <c r="B227" s="2">
        <v>3.54</v>
      </c>
      <c r="C227">
        <f t="shared" si="3"/>
        <v>212</v>
      </c>
    </row>
    <row r="228" spans="1:3" x14ac:dyDescent="0.25">
      <c r="A228" s="1">
        <v>39995</v>
      </c>
      <c r="B228" s="2">
        <v>3.56</v>
      </c>
      <c r="C228">
        <f t="shared" si="3"/>
        <v>213</v>
      </c>
    </row>
    <row r="229" spans="1:3" x14ac:dyDescent="0.25">
      <c r="A229" s="1">
        <v>37742</v>
      </c>
      <c r="B229" s="2">
        <v>3.57</v>
      </c>
      <c r="C229">
        <f t="shared" si="3"/>
        <v>214</v>
      </c>
    </row>
    <row r="230" spans="1:3" x14ac:dyDescent="0.25">
      <c r="A230" s="9">
        <v>40575</v>
      </c>
      <c r="B230" s="8">
        <v>3.58</v>
      </c>
      <c r="C230">
        <f t="shared" si="3"/>
        <v>215</v>
      </c>
    </row>
    <row r="231" spans="1:3" x14ac:dyDescent="0.25">
      <c r="A231" s="1">
        <v>20790</v>
      </c>
      <c r="B231" s="2">
        <v>3.59</v>
      </c>
      <c r="C231">
        <f t="shared" si="3"/>
        <v>216</v>
      </c>
    </row>
    <row r="232" spans="1:3" x14ac:dyDescent="0.25">
      <c r="A232" s="1">
        <v>40026</v>
      </c>
      <c r="B232" s="2">
        <v>3.59</v>
      </c>
      <c r="C232">
        <f t="shared" si="3"/>
        <v>217</v>
      </c>
    </row>
    <row r="233" spans="1:3" x14ac:dyDescent="0.25">
      <c r="A233" s="9">
        <v>40148</v>
      </c>
      <c r="B233" s="8">
        <v>3.59</v>
      </c>
      <c r="C233">
        <f t="shared" si="3"/>
        <v>218</v>
      </c>
    </row>
    <row r="234" spans="1:3" x14ac:dyDescent="0.25">
      <c r="A234" s="1">
        <v>20941</v>
      </c>
      <c r="B234" s="2">
        <v>3.6</v>
      </c>
      <c r="C234">
        <f t="shared" si="3"/>
        <v>219</v>
      </c>
    </row>
    <row r="235" spans="1:3" x14ac:dyDescent="0.25">
      <c r="A235" s="1">
        <v>39539</v>
      </c>
      <c r="B235" s="2">
        <v>3.68</v>
      </c>
      <c r="C235">
        <f t="shared" si="3"/>
        <v>220</v>
      </c>
    </row>
    <row r="236" spans="1:3" x14ac:dyDescent="0.25">
      <c r="A236" s="1">
        <v>39692</v>
      </c>
      <c r="B236" s="2">
        <v>3.69</v>
      </c>
      <c r="C236">
        <f t="shared" si="3"/>
        <v>221</v>
      </c>
    </row>
    <row r="237" spans="1:3" x14ac:dyDescent="0.25">
      <c r="A237" s="9">
        <v>40210</v>
      </c>
      <c r="B237" s="8">
        <v>3.69</v>
      </c>
      <c r="C237">
        <f t="shared" si="3"/>
        <v>222</v>
      </c>
    </row>
    <row r="238" spans="1:3" x14ac:dyDescent="0.25">
      <c r="A238" s="1">
        <v>22402</v>
      </c>
      <c r="B238" s="2">
        <v>3.71</v>
      </c>
      <c r="C238">
        <f t="shared" si="3"/>
        <v>223</v>
      </c>
    </row>
    <row r="239" spans="1:3" x14ac:dyDescent="0.25">
      <c r="A239" s="1">
        <v>21125</v>
      </c>
      <c r="B239" s="2">
        <v>3.72</v>
      </c>
      <c r="C239">
        <f t="shared" si="3"/>
        <v>224</v>
      </c>
    </row>
    <row r="240" spans="1:3" x14ac:dyDescent="0.25">
      <c r="A240" s="1">
        <v>39965</v>
      </c>
      <c r="B240" s="2">
        <v>3.72</v>
      </c>
      <c r="C240">
        <f t="shared" si="3"/>
        <v>225</v>
      </c>
    </row>
    <row r="241" spans="1:3" x14ac:dyDescent="0.25">
      <c r="A241" s="9">
        <v>40179</v>
      </c>
      <c r="B241" s="8">
        <v>3.73</v>
      </c>
      <c r="C241">
        <f t="shared" si="3"/>
        <v>226</v>
      </c>
    </row>
    <row r="242" spans="1:3" x14ac:dyDescent="0.25">
      <c r="A242" s="9">
        <v>40238</v>
      </c>
      <c r="B242" s="8">
        <v>3.73</v>
      </c>
      <c r="C242">
        <f t="shared" si="3"/>
        <v>227</v>
      </c>
    </row>
    <row r="243" spans="1:3" x14ac:dyDescent="0.25">
      <c r="A243" s="1">
        <v>21490</v>
      </c>
      <c r="B243" s="2">
        <v>3.74</v>
      </c>
      <c r="C243">
        <f t="shared" si="3"/>
        <v>228</v>
      </c>
    </row>
    <row r="244" spans="1:3" x14ac:dyDescent="0.25">
      <c r="A244" s="1">
        <v>22341</v>
      </c>
      <c r="B244" s="2">
        <v>3.74</v>
      </c>
      <c r="C244">
        <f t="shared" si="3"/>
        <v>229</v>
      </c>
    </row>
    <row r="245" spans="1:3" x14ac:dyDescent="0.25">
      <c r="A245" s="1">
        <v>39448</v>
      </c>
      <c r="B245" s="2">
        <v>3.74</v>
      </c>
      <c r="C245">
        <f t="shared" si="3"/>
        <v>230</v>
      </c>
    </row>
    <row r="246" spans="1:3" x14ac:dyDescent="0.25">
      <c r="A246" s="1">
        <v>39479</v>
      </c>
      <c r="B246" s="2">
        <v>3.74</v>
      </c>
      <c r="C246">
        <f t="shared" si="3"/>
        <v>231</v>
      </c>
    </row>
    <row r="247" spans="1:3" x14ac:dyDescent="0.25">
      <c r="A247" s="1">
        <v>21429</v>
      </c>
      <c r="B247" s="2">
        <v>3.76</v>
      </c>
      <c r="C247">
        <f t="shared" si="3"/>
        <v>232</v>
      </c>
    </row>
    <row r="248" spans="1:3" x14ac:dyDescent="0.25">
      <c r="A248" s="1">
        <v>22313</v>
      </c>
      <c r="B248" s="2">
        <v>3.78</v>
      </c>
      <c r="C248">
        <f t="shared" si="3"/>
        <v>233</v>
      </c>
    </row>
    <row r="249" spans="1:3" x14ac:dyDescent="0.25">
      <c r="A249" s="1">
        <v>22372</v>
      </c>
      <c r="B249" s="2">
        <v>3.78</v>
      </c>
      <c r="C249">
        <f t="shared" si="3"/>
        <v>234</v>
      </c>
    </row>
    <row r="250" spans="1:3" x14ac:dyDescent="0.25">
      <c r="A250" s="1">
        <v>20972</v>
      </c>
      <c r="B250" s="2">
        <v>3.8</v>
      </c>
      <c r="C250">
        <f t="shared" si="3"/>
        <v>235</v>
      </c>
    </row>
    <row r="251" spans="1:3" x14ac:dyDescent="0.25">
      <c r="A251" s="1">
        <v>21459</v>
      </c>
      <c r="B251" s="2">
        <v>3.8</v>
      </c>
      <c r="C251">
        <f t="shared" si="3"/>
        <v>236</v>
      </c>
    </row>
    <row r="252" spans="1:3" x14ac:dyDescent="0.25">
      <c r="A252" s="1">
        <v>22129</v>
      </c>
      <c r="B252" s="2">
        <v>3.8</v>
      </c>
      <c r="C252">
        <f t="shared" si="3"/>
        <v>237</v>
      </c>
    </row>
    <row r="253" spans="1:3" x14ac:dyDescent="0.25">
      <c r="A253" s="1">
        <v>22160</v>
      </c>
      <c r="B253" s="2">
        <v>3.8</v>
      </c>
      <c r="C253">
        <f t="shared" si="3"/>
        <v>238</v>
      </c>
    </row>
    <row r="254" spans="1:3" x14ac:dyDescent="0.25">
      <c r="A254" s="1">
        <v>37681</v>
      </c>
      <c r="B254" s="2">
        <v>3.81</v>
      </c>
      <c r="C254">
        <f t="shared" si="3"/>
        <v>239</v>
      </c>
    </row>
    <row r="255" spans="1:3" x14ac:dyDescent="0.25">
      <c r="A255" s="1">
        <v>39722</v>
      </c>
      <c r="B255" s="2">
        <v>3.81</v>
      </c>
      <c r="C255">
        <f t="shared" si="3"/>
        <v>240</v>
      </c>
    </row>
    <row r="256" spans="1:3" x14ac:dyDescent="0.25">
      <c r="A256" s="1">
        <v>23012</v>
      </c>
      <c r="B256" s="2">
        <v>3.83</v>
      </c>
      <c r="C256">
        <f t="shared" si="3"/>
        <v>241</v>
      </c>
    </row>
    <row r="257" spans="1:3" x14ac:dyDescent="0.25">
      <c r="A257" s="1">
        <v>22251</v>
      </c>
      <c r="B257" s="2">
        <v>3.84</v>
      </c>
      <c r="C257">
        <f t="shared" si="3"/>
        <v>242</v>
      </c>
    </row>
    <row r="258" spans="1:3" x14ac:dyDescent="0.25">
      <c r="A258" s="1">
        <v>22282</v>
      </c>
      <c r="B258" s="2">
        <v>3.84</v>
      </c>
      <c r="C258">
        <f t="shared" si="3"/>
        <v>243</v>
      </c>
    </row>
    <row r="259" spans="1:3" x14ac:dyDescent="0.25">
      <c r="A259" s="1">
        <v>22737</v>
      </c>
      <c r="B259" s="2">
        <v>3.84</v>
      </c>
      <c r="C259">
        <f t="shared" si="3"/>
        <v>244</v>
      </c>
    </row>
    <row r="260" spans="1:3" x14ac:dyDescent="0.25">
      <c r="A260" s="9">
        <v>40269</v>
      </c>
      <c r="B260" s="8">
        <v>3.85</v>
      </c>
      <c r="C260">
        <f t="shared" si="3"/>
        <v>245</v>
      </c>
    </row>
    <row r="261" spans="1:3" x14ac:dyDescent="0.25">
      <c r="A261" s="1">
        <v>21520</v>
      </c>
      <c r="B261" s="2">
        <v>3.86</v>
      </c>
      <c r="C261">
        <f t="shared" si="3"/>
        <v>246</v>
      </c>
    </row>
    <row r="262" spans="1:3" x14ac:dyDescent="0.25">
      <c r="A262" s="1">
        <v>22981</v>
      </c>
      <c r="B262" s="2">
        <v>3.86</v>
      </c>
      <c r="C262">
        <f t="shared" si="3"/>
        <v>247</v>
      </c>
    </row>
    <row r="263" spans="1:3" x14ac:dyDescent="0.25">
      <c r="A263" s="1">
        <v>22767</v>
      </c>
      <c r="B263" s="2">
        <v>3.87</v>
      </c>
      <c r="C263">
        <f t="shared" si="3"/>
        <v>248</v>
      </c>
    </row>
    <row r="264" spans="1:3" x14ac:dyDescent="0.25">
      <c r="A264" s="1">
        <v>37500</v>
      </c>
      <c r="B264" s="2">
        <v>3.87</v>
      </c>
      <c r="C264">
        <f t="shared" si="3"/>
        <v>249</v>
      </c>
    </row>
    <row r="265" spans="1:3" x14ac:dyDescent="0.25">
      <c r="A265" s="1">
        <v>22433</v>
      </c>
      <c r="B265" s="2">
        <v>3.88</v>
      </c>
      <c r="C265">
        <f t="shared" si="3"/>
        <v>250</v>
      </c>
    </row>
    <row r="266" spans="1:3" x14ac:dyDescent="0.25">
      <c r="A266" s="1">
        <v>39569</v>
      </c>
      <c r="B266" s="2">
        <v>3.88</v>
      </c>
      <c r="C266">
        <f t="shared" si="3"/>
        <v>251</v>
      </c>
    </row>
    <row r="267" spans="1:3" x14ac:dyDescent="0.25">
      <c r="A267" s="1">
        <v>22190</v>
      </c>
      <c r="B267" s="2">
        <v>3.89</v>
      </c>
      <c r="C267">
        <f t="shared" si="3"/>
        <v>252</v>
      </c>
    </row>
    <row r="268" spans="1:3" x14ac:dyDescent="0.25">
      <c r="A268" s="1">
        <v>39661</v>
      </c>
      <c r="B268" s="2">
        <v>3.89</v>
      </c>
      <c r="C268">
        <f t="shared" si="3"/>
        <v>253</v>
      </c>
    </row>
    <row r="269" spans="1:3" x14ac:dyDescent="0.25">
      <c r="A269" s="1">
        <v>22098</v>
      </c>
      <c r="B269" s="2">
        <v>3.9</v>
      </c>
      <c r="C269">
        <f t="shared" si="3"/>
        <v>254</v>
      </c>
    </row>
    <row r="270" spans="1:3" x14ac:dyDescent="0.25">
      <c r="A270" s="1">
        <v>37653</v>
      </c>
      <c r="B270" s="2">
        <v>3.9</v>
      </c>
      <c r="C270">
        <f t="shared" si="3"/>
        <v>255</v>
      </c>
    </row>
    <row r="271" spans="1:3" x14ac:dyDescent="0.25">
      <c r="A271" s="1">
        <v>22798</v>
      </c>
      <c r="B271" s="2">
        <v>3.91</v>
      </c>
      <c r="C271">
        <f t="shared" si="3"/>
        <v>256</v>
      </c>
    </row>
    <row r="272" spans="1:3" x14ac:dyDescent="0.25">
      <c r="A272" s="1">
        <v>21064</v>
      </c>
      <c r="B272" s="2">
        <v>3.92</v>
      </c>
      <c r="C272">
        <f t="shared" si="3"/>
        <v>257</v>
      </c>
    </row>
    <row r="273" spans="1:3" x14ac:dyDescent="0.25">
      <c r="A273" s="1">
        <v>22463</v>
      </c>
      <c r="B273" s="2">
        <v>3.92</v>
      </c>
      <c r="C273">
        <f t="shared" si="3"/>
        <v>258</v>
      </c>
    </row>
    <row r="274" spans="1:3" x14ac:dyDescent="0.25">
      <c r="A274" s="1">
        <v>22555</v>
      </c>
      <c r="B274" s="2">
        <v>3.92</v>
      </c>
      <c r="C274">
        <f t="shared" ref="C274:C337" si="4">C273+1</f>
        <v>259</v>
      </c>
    </row>
    <row r="275" spans="1:3" x14ac:dyDescent="0.25">
      <c r="A275" s="1">
        <v>22951</v>
      </c>
      <c r="B275" s="2">
        <v>3.92</v>
      </c>
      <c r="C275">
        <f t="shared" si="4"/>
        <v>260</v>
      </c>
    </row>
    <row r="276" spans="1:3" x14ac:dyDescent="0.25">
      <c r="A276" s="1">
        <v>23043</v>
      </c>
      <c r="B276" s="2">
        <v>3.92</v>
      </c>
      <c r="C276">
        <f t="shared" si="4"/>
        <v>261</v>
      </c>
    </row>
    <row r="277" spans="1:3" x14ac:dyDescent="0.25">
      <c r="A277" s="1">
        <v>21002</v>
      </c>
      <c r="B277" s="2">
        <v>3.93</v>
      </c>
      <c r="C277">
        <f t="shared" si="4"/>
        <v>262</v>
      </c>
    </row>
    <row r="278" spans="1:3" x14ac:dyDescent="0.25">
      <c r="A278" s="1">
        <v>21033</v>
      </c>
      <c r="B278" s="2">
        <v>3.93</v>
      </c>
      <c r="C278">
        <f t="shared" si="4"/>
        <v>263</v>
      </c>
    </row>
    <row r="279" spans="1:3" x14ac:dyDescent="0.25">
      <c r="A279" s="1">
        <v>22221</v>
      </c>
      <c r="B279" s="2">
        <v>3.93</v>
      </c>
      <c r="C279">
        <f t="shared" si="4"/>
        <v>264</v>
      </c>
    </row>
    <row r="280" spans="1:3" x14ac:dyDescent="0.25">
      <c r="A280" s="1">
        <v>22706</v>
      </c>
      <c r="B280" s="2">
        <v>3.93</v>
      </c>
      <c r="C280">
        <f t="shared" si="4"/>
        <v>265</v>
      </c>
    </row>
    <row r="281" spans="1:3" x14ac:dyDescent="0.25">
      <c r="A281" s="1">
        <v>22920</v>
      </c>
      <c r="B281" s="2">
        <v>3.93</v>
      </c>
      <c r="C281">
        <f t="shared" si="4"/>
        <v>266</v>
      </c>
    </row>
    <row r="282" spans="1:3" x14ac:dyDescent="0.25">
      <c r="A282" s="1">
        <v>23071</v>
      </c>
      <c r="B282" s="2">
        <v>3.93</v>
      </c>
      <c r="C282">
        <f t="shared" si="4"/>
        <v>267</v>
      </c>
    </row>
    <row r="283" spans="1:3" x14ac:dyDescent="0.25">
      <c r="A283" s="1">
        <v>23132</v>
      </c>
      <c r="B283" s="2">
        <v>3.93</v>
      </c>
      <c r="C283">
        <f t="shared" si="4"/>
        <v>268</v>
      </c>
    </row>
    <row r="284" spans="1:3" x14ac:dyDescent="0.25">
      <c r="A284" s="1">
        <v>22586</v>
      </c>
      <c r="B284" s="2">
        <v>3.94</v>
      </c>
      <c r="C284">
        <f t="shared" si="4"/>
        <v>269</v>
      </c>
    </row>
    <row r="285" spans="1:3" x14ac:dyDescent="0.25">
      <c r="A285" s="1">
        <v>37530</v>
      </c>
      <c r="B285" s="2">
        <v>3.94</v>
      </c>
      <c r="C285">
        <f t="shared" si="4"/>
        <v>270</v>
      </c>
    </row>
    <row r="286" spans="1:3" x14ac:dyDescent="0.25">
      <c r="A286" s="1">
        <v>21582</v>
      </c>
      <c r="B286" s="2">
        <v>3.96</v>
      </c>
      <c r="C286">
        <f t="shared" si="4"/>
        <v>271</v>
      </c>
    </row>
    <row r="287" spans="1:3" x14ac:dyDescent="0.25">
      <c r="A287" s="1">
        <v>37712</v>
      </c>
      <c r="B287" s="2">
        <v>3.96</v>
      </c>
      <c r="C287">
        <f t="shared" si="4"/>
        <v>272</v>
      </c>
    </row>
    <row r="288" spans="1:3" x14ac:dyDescent="0.25">
      <c r="A288" s="1">
        <v>21094</v>
      </c>
      <c r="B288" s="2">
        <v>3.97</v>
      </c>
      <c r="C288">
        <f t="shared" si="4"/>
        <v>273</v>
      </c>
    </row>
    <row r="289" spans="1:3" x14ac:dyDescent="0.25">
      <c r="A289" s="1">
        <v>23102</v>
      </c>
      <c r="B289" s="2">
        <v>3.97</v>
      </c>
      <c r="C289">
        <f t="shared" si="4"/>
        <v>274</v>
      </c>
    </row>
    <row r="290" spans="1:3" x14ac:dyDescent="0.25">
      <c r="A290" s="1">
        <v>22525</v>
      </c>
      <c r="B290" s="2">
        <v>3.98</v>
      </c>
      <c r="C290">
        <f t="shared" si="4"/>
        <v>275</v>
      </c>
    </row>
    <row r="291" spans="1:3" x14ac:dyDescent="0.25">
      <c r="A291" s="1">
        <v>22859</v>
      </c>
      <c r="B291" s="2">
        <v>3.98</v>
      </c>
      <c r="C291">
        <f t="shared" si="4"/>
        <v>276</v>
      </c>
    </row>
    <row r="292" spans="1:3" x14ac:dyDescent="0.25">
      <c r="A292" s="1">
        <v>22890</v>
      </c>
      <c r="B292" s="2">
        <v>3.98</v>
      </c>
      <c r="C292">
        <f t="shared" si="4"/>
        <v>277</v>
      </c>
    </row>
    <row r="293" spans="1:3" x14ac:dyDescent="0.25">
      <c r="A293" s="1">
        <v>37803</v>
      </c>
      <c r="B293" s="2">
        <v>3.98</v>
      </c>
      <c r="C293">
        <f t="shared" si="4"/>
        <v>278</v>
      </c>
    </row>
    <row r="294" spans="1:3" x14ac:dyDescent="0.25">
      <c r="A294" s="1">
        <v>38047</v>
      </c>
      <c r="B294" s="2">
        <v>3.98</v>
      </c>
      <c r="C294">
        <f t="shared" si="4"/>
        <v>279</v>
      </c>
    </row>
    <row r="295" spans="1:3" x14ac:dyDescent="0.25">
      <c r="A295" s="1">
        <v>21610</v>
      </c>
      <c r="B295" s="2">
        <v>3.99</v>
      </c>
      <c r="C295">
        <f t="shared" si="4"/>
        <v>280</v>
      </c>
    </row>
    <row r="296" spans="1:3" x14ac:dyDescent="0.25">
      <c r="A296" s="1">
        <v>23163</v>
      </c>
      <c r="B296" s="2">
        <v>3.99</v>
      </c>
      <c r="C296">
        <f t="shared" si="4"/>
        <v>281</v>
      </c>
    </row>
    <row r="297" spans="1:3" x14ac:dyDescent="0.25">
      <c r="A297" s="1">
        <v>23224</v>
      </c>
      <c r="B297" s="2">
        <v>4</v>
      </c>
      <c r="C297">
        <f t="shared" si="4"/>
        <v>282</v>
      </c>
    </row>
    <row r="298" spans="1:3" x14ac:dyDescent="0.25">
      <c r="A298" s="1">
        <v>38504</v>
      </c>
      <c r="B298" s="2">
        <v>4</v>
      </c>
      <c r="C298">
        <f t="shared" si="4"/>
        <v>283</v>
      </c>
    </row>
    <row r="299" spans="1:3" x14ac:dyDescent="0.25">
      <c r="A299" s="1">
        <v>22828</v>
      </c>
      <c r="B299" s="2">
        <v>4.01</v>
      </c>
      <c r="C299">
        <f t="shared" si="4"/>
        <v>284</v>
      </c>
    </row>
    <row r="300" spans="1:3" x14ac:dyDescent="0.25">
      <c r="A300" s="1">
        <v>39630</v>
      </c>
      <c r="B300" s="2">
        <v>4.01</v>
      </c>
      <c r="C300">
        <f t="shared" si="4"/>
        <v>285</v>
      </c>
    </row>
    <row r="301" spans="1:3" x14ac:dyDescent="0.25">
      <c r="A301" s="1">
        <v>21551</v>
      </c>
      <c r="B301" s="2">
        <v>4.0199999999999996</v>
      </c>
      <c r="C301">
        <f t="shared" si="4"/>
        <v>286</v>
      </c>
    </row>
    <row r="302" spans="1:3" x14ac:dyDescent="0.25">
      <c r="A302" s="1">
        <v>23193</v>
      </c>
      <c r="B302" s="2">
        <v>4.0199999999999996</v>
      </c>
      <c r="C302">
        <f t="shared" si="4"/>
        <v>287</v>
      </c>
    </row>
    <row r="303" spans="1:3" x14ac:dyDescent="0.25">
      <c r="A303" s="1">
        <v>37591</v>
      </c>
      <c r="B303" s="2">
        <v>4.03</v>
      </c>
      <c r="C303">
        <f t="shared" si="4"/>
        <v>288</v>
      </c>
    </row>
    <row r="304" spans="1:3" x14ac:dyDescent="0.25">
      <c r="A304" s="1">
        <v>22494</v>
      </c>
      <c r="B304" s="2">
        <v>4.04</v>
      </c>
      <c r="C304">
        <f t="shared" si="4"/>
        <v>289</v>
      </c>
    </row>
    <row r="305" spans="1:3" x14ac:dyDescent="0.25">
      <c r="A305" s="1">
        <v>22678</v>
      </c>
      <c r="B305" s="2">
        <v>4.04</v>
      </c>
      <c r="C305">
        <f t="shared" si="4"/>
        <v>290</v>
      </c>
    </row>
    <row r="306" spans="1:3" x14ac:dyDescent="0.25">
      <c r="A306" s="1">
        <v>37561</v>
      </c>
      <c r="B306" s="2">
        <v>4.05</v>
      </c>
      <c r="C306">
        <f t="shared" si="4"/>
        <v>291</v>
      </c>
    </row>
    <row r="307" spans="1:3" x14ac:dyDescent="0.25">
      <c r="A307" s="1">
        <v>37622</v>
      </c>
      <c r="B307" s="2">
        <v>4.05</v>
      </c>
      <c r="C307">
        <f t="shared" si="4"/>
        <v>292</v>
      </c>
    </row>
    <row r="308" spans="1:3" x14ac:dyDescent="0.25">
      <c r="A308" s="1">
        <v>22616</v>
      </c>
      <c r="B308" s="2">
        <v>4.0599999999999996</v>
      </c>
      <c r="C308">
        <f t="shared" si="4"/>
        <v>293</v>
      </c>
    </row>
    <row r="309" spans="1:3" x14ac:dyDescent="0.25">
      <c r="A309" s="1">
        <v>22647</v>
      </c>
      <c r="B309" s="2">
        <v>4.08</v>
      </c>
      <c r="C309">
        <f t="shared" si="4"/>
        <v>294</v>
      </c>
    </row>
    <row r="310" spans="1:3" x14ac:dyDescent="0.25">
      <c r="A310" s="1">
        <v>23255</v>
      </c>
      <c r="B310" s="2">
        <v>4.08</v>
      </c>
      <c r="C310">
        <f t="shared" si="4"/>
        <v>295</v>
      </c>
    </row>
    <row r="311" spans="1:3" x14ac:dyDescent="0.25">
      <c r="A311" s="1">
        <v>38018</v>
      </c>
      <c r="B311" s="2">
        <v>4.08</v>
      </c>
      <c r="C311">
        <f t="shared" si="4"/>
        <v>296</v>
      </c>
    </row>
    <row r="312" spans="1:3" x14ac:dyDescent="0.25">
      <c r="A312" s="1">
        <v>38261</v>
      </c>
      <c r="B312" s="2">
        <v>4.0999999999999996</v>
      </c>
      <c r="C312">
        <f t="shared" si="4"/>
        <v>297</v>
      </c>
    </row>
    <row r="313" spans="1:3" x14ac:dyDescent="0.25">
      <c r="A313" s="1">
        <v>39417</v>
      </c>
      <c r="B313" s="2">
        <v>4.0999999999999996</v>
      </c>
      <c r="C313">
        <f t="shared" si="4"/>
        <v>298</v>
      </c>
    </row>
    <row r="314" spans="1:3" x14ac:dyDescent="0.25">
      <c r="A314" s="1">
        <v>39600</v>
      </c>
      <c r="B314" s="2">
        <v>4.0999999999999996</v>
      </c>
      <c r="C314">
        <f t="shared" si="4"/>
        <v>299</v>
      </c>
    </row>
    <row r="315" spans="1:3" x14ac:dyDescent="0.25">
      <c r="A315" s="1">
        <v>23285</v>
      </c>
      <c r="B315" s="2">
        <v>4.1100000000000003</v>
      </c>
      <c r="C315">
        <f t="shared" si="4"/>
        <v>300</v>
      </c>
    </row>
    <row r="316" spans="1:3" x14ac:dyDescent="0.25">
      <c r="A316" s="1">
        <v>21641</v>
      </c>
      <c r="B316" s="2">
        <v>4.12</v>
      </c>
      <c r="C316">
        <f t="shared" si="4"/>
        <v>301</v>
      </c>
    </row>
    <row r="317" spans="1:3" x14ac:dyDescent="0.25">
      <c r="A317" s="1">
        <v>23316</v>
      </c>
      <c r="B317" s="2">
        <v>4.12</v>
      </c>
      <c r="C317">
        <f t="shared" si="4"/>
        <v>302</v>
      </c>
    </row>
    <row r="318" spans="1:3" x14ac:dyDescent="0.25">
      <c r="A318" s="1">
        <v>23346</v>
      </c>
      <c r="B318" s="2">
        <v>4.13</v>
      </c>
      <c r="C318">
        <f t="shared" si="4"/>
        <v>303</v>
      </c>
    </row>
    <row r="319" spans="1:3" x14ac:dyDescent="0.25">
      <c r="A319" s="1">
        <v>38231</v>
      </c>
      <c r="B319" s="2">
        <v>4.13</v>
      </c>
      <c r="C319">
        <f t="shared" si="4"/>
        <v>304</v>
      </c>
    </row>
    <row r="320" spans="1:3" x14ac:dyDescent="0.25">
      <c r="A320" s="1">
        <v>38473</v>
      </c>
      <c r="B320" s="2">
        <v>4.1399999999999997</v>
      </c>
      <c r="C320">
        <f t="shared" si="4"/>
        <v>305</v>
      </c>
    </row>
    <row r="321" spans="1:3" x14ac:dyDescent="0.25">
      <c r="A321" s="1">
        <v>22068</v>
      </c>
      <c r="B321" s="2">
        <v>4.1500000000000004</v>
      </c>
      <c r="C321">
        <f t="shared" si="4"/>
        <v>306</v>
      </c>
    </row>
    <row r="322" spans="1:3" x14ac:dyDescent="0.25">
      <c r="A322" s="1">
        <v>23408</v>
      </c>
      <c r="B322" s="2">
        <v>4.1500000000000004</v>
      </c>
      <c r="C322">
        <f t="shared" si="4"/>
        <v>307</v>
      </c>
    </row>
    <row r="323" spans="1:3" x14ac:dyDescent="0.25">
      <c r="A323" s="1">
        <v>23682</v>
      </c>
      <c r="B323" s="2">
        <v>4.1500000000000004</v>
      </c>
      <c r="C323">
        <f t="shared" si="4"/>
        <v>308</v>
      </c>
    </row>
    <row r="324" spans="1:3" x14ac:dyDescent="0.25">
      <c r="A324" s="1">
        <v>37987</v>
      </c>
      <c r="B324" s="2">
        <v>4.1500000000000004</v>
      </c>
      <c r="C324">
        <f t="shared" si="4"/>
        <v>309</v>
      </c>
    </row>
    <row r="325" spans="1:3" x14ac:dyDescent="0.25">
      <c r="A325" s="1">
        <v>39387</v>
      </c>
      <c r="B325" s="2">
        <v>4.1500000000000004</v>
      </c>
      <c r="C325">
        <f t="shared" si="4"/>
        <v>310</v>
      </c>
    </row>
    <row r="326" spans="1:3" x14ac:dyDescent="0.25">
      <c r="A326" s="1">
        <v>23377</v>
      </c>
      <c r="B326" s="2">
        <v>4.17</v>
      </c>
      <c r="C326">
        <f t="shared" si="4"/>
        <v>311</v>
      </c>
    </row>
    <row r="327" spans="1:3" x14ac:dyDescent="0.25">
      <c r="A327" s="1">
        <v>23529</v>
      </c>
      <c r="B327" s="2">
        <v>4.17</v>
      </c>
      <c r="C327">
        <f t="shared" si="4"/>
        <v>312</v>
      </c>
    </row>
    <row r="328" spans="1:3" x14ac:dyDescent="0.25">
      <c r="A328" s="1">
        <v>38384</v>
      </c>
      <c r="B328" s="2">
        <v>4.17</v>
      </c>
      <c r="C328">
        <f t="shared" si="4"/>
        <v>313</v>
      </c>
    </row>
    <row r="329" spans="1:3" x14ac:dyDescent="0.25">
      <c r="A329" s="1">
        <v>23712</v>
      </c>
      <c r="B329" s="2">
        <v>4.18</v>
      </c>
      <c r="C329">
        <f t="shared" si="4"/>
        <v>314</v>
      </c>
    </row>
    <row r="330" spans="1:3" x14ac:dyDescent="0.25">
      <c r="A330" s="1">
        <v>38534</v>
      </c>
      <c r="B330" s="2">
        <v>4.18</v>
      </c>
      <c r="C330">
        <f t="shared" si="4"/>
        <v>315</v>
      </c>
    </row>
    <row r="331" spans="1:3" x14ac:dyDescent="0.25">
      <c r="A331" s="1">
        <v>23559</v>
      </c>
      <c r="B331" s="2">
        <v>4.1900000000000004</v>
      </c>
      <c r="C331">
        <f t="shared" si="4"/>
        <v>316</v>
      </c>
    </row>
    <row r="332" spans="1:3" x14ac:dyDescent="0.25">
      <c r="A332" s="1">
        <v>23590</v>
      </c>
      <c r="B332" s="2">
        <v>4.1900000000000004</v>
      </c>
      <c r="C332">
        <f t="shared" si="4"/>
        <v>317</v>
      </c>
    </row>
    <row r="333" spans="1:3" x14ac:dyDescent="0.25">
      <c r="A333" s="1">
        <v>23651</v>
      </c>
      <c r="B333" s="2">
        <v>4.1900000000000004</v>
      </c>
      <c r="C333">
        <f t="shared" si="4"/>
        <v>318</v>
      </c>
    </row>
    <row r="334" spans="1:3" x14ac:dyDescent="0.25">
      <c r="A334" s="1">
        <v>23743</v>
      </c>
      <c r="B334" s="2">
        <v>4.1900000000000004</v>
      </c>
      <c r="C334">
        <f t="shared" si="4"/>
        <v>319</v>
      </c>
    </row>
    <row r="335" spans="1:3" x14ac:dyDescent="0.25">
      <c r="A335" s="1">
        <v>38292</v>
      </c>
      <c r="B335" s="2">
        <v>4.1900000000000004</v>
      </c>
      <c r="C335">
        <f t="shared" si="4"/>
        <v>320</v>
      </c>
    </row>
    <row r="336" spans="1:3" x14ac:dyDescent="0.25">
      <c r="A336" s="1">
        <v>23498</v>
      </c>
      <c r="B336" s="2">
        <v>4.2</v>
      </c>
      <c r="C336">
        <f t="shared" si="4"/>
        <v>321</v>
      </c>
    </row>
    <row r="337" spans="1:3" x14ac:dyDescent="0.25">
      <c r="A337" s="1">
        <v>23621</v>
      </c>
      <c r="B337" s="2">
        <v>4.2</v>
      </c>
      <c r="C337">
        <f t="shared" si="4"/>
        <v>322</v>
      </c>
    </row>
    <row r="338" spans="1:3" x14ac:dyDescent="0.25">
      <c r="A338" s="1">
        <v>23833</v>
      </c>
      <c r="B338" s="2">
        <v>4.2</v>
      </c>
      <c r="C338">
        <f t="shared" ref="C338:C401" si="5">C337+1</f>
        <v>323</v>
      </c>
    </row>
    <row r="339" spans="1:3" x14ac:dyDescent="0.25">
      <c r="A339" s="1">
        <v>23924</v>
      </c>
      <c r="B339" s="2">
        <v>4.2</v>
      </c>
      <c r="C339">
        <f t="shared" si="5"/>
        <v>324</v>
      </c>
    </row>
    <row r="340" spans="1:3" x14ac:dyDescent="0.25">
      <c r="A340" s="1">
        <v>38596</v>
      </c>
      <c r="B340" s="2">
        <v>4.2</v>
      </c>
      <c r="C340">
        <f t="shared" si="5"/>
        <v>325</v>
      </c>
    </row>
    <row r="341" spans="1:3" x14ac:dyDescent="0.25">
      <c r="A341" s="1">
        <v>23774</v>
      </c>
      <c r="B341" s="2">
        <v>4.21</v>
      </c>
      <c r="C341">
        <f t="shared" si="5"/>
        <v>326</v>
      </c>
    </row>
    <row r="342" spans="1:3" x14ac:dyDescent="0.25">
      <c r="A342" s="1">
        <v>23802</v>
      </c>
      <c r="B342" s="2">
        <v>4.21</v>
      </c>
      <c r="C342">
        <f t="shared" si="5"/>
        <v>327</v>
      </c>
    </row>
    <row r="343" spans="1:3" x14ac:dyDescent="0.25">
      <c r="A343" s="1">
        <v>23863</v>
      </c>
      <c r="B343" s="2">
        <v>4.21</v>
      </c>
      <c r="C343">
        <f t="shared" si="5"/>
        <v>328</v>
      </c>
    </row>
    <row r="344" spans="1:3" x14ac:dyDescent="0.25">
      <c r="A344" s="1">
        <v>23894</v>
      </c>
      <c r="B344" s="2">
        <v>4.21</v>
      </c>
      <c r="C344">
        <f t="shared" si="5"/>
        <v>329</v>
      </c>
    </row>
    <row r="345" spans="1:3" x14ac:dyDescent="0.25">
      <c r="A345" s="1">
        <v>23437</v>
      </c>
      <c r="B345" s="2">
        <v>4.22</v>
      </c>
      <c r="C345">
        <f t="shared" si="5"/>
        <v>330</v>
      </c>
    </row>
    <row r="346" spans="1:3" x14ac:dyDescent="0.25">
      <c r="A346" s="1">
        <v>38353</v>
      </c>
      <c r="B346" s="2">
        <v>4.22</v>
      </c>
      <c r="C346">
        <f t="shared" si="5"/>
        <v>331</v>
      </c>
    </row>
    <row r="347" spans="1:3" x14ac:dyDescent="0.25">
      <c r="A347" s="1">
        <v>23468</v>
      </c>
      <c r="B347" s="2">
        <v>4.2300000000000004</v>
      </c>
      <c r="C347">
        <f t="shared" si="5"/>
        <v>332</v>
      </c>
    </row>
    <row r="348" spans="1:3" x14ac:dyDescent="0.25">
      <c r="A348" s="1">
        <v>38322</v>
      </c>
      <c r="B348" s="2">
        <v>4.2300000000000004</v>
      </c>
      <c r="C348">
        <f t="shared" si="5"/>
        <v>333</v>
      </c>
    </row>
    <row r="349" spans="1:3" x14ac:dyDescent="0.25">
      <c r="A349" s="1">
        <v>21976</v>
      </c>
      <c r="B349" s="2">
        <v>4.25</v>
      </c>
      <c r="C349">
        <f t="shared" si="5"/>
        <v>334</v>
      </c>
    </row>
    <row r="350" spans="1:3" x14ac:dyDescent="0.25">
      <c r="A350" s="1">
        <v>23955</v>
      </c>
      <c r="B350" s="2">
        <v>4.25</v>
      </c>
      <c r="C350">
        <f t="shared" si="5"/>
        <v>335</v>
      </c>
    </row>
    <row r="351" spans="1:3" x14ac:dyDescent="0.25">
      <c r="A351" s="1">
        <v>37469</v>
      </c>
      <c r="B351" s="2">
        <v>4.26</v>
      </c>
      <c r="C351">
        <f t="shared" si="5"/>
        <v>336</v>
      </c>
    </row>
    <row r="352" spans="1:3" x14ac:dyDescent="0.25">
      <c r="A352" s="1">
        <v>38565</v>
      </c>
      <c r="B352" s="2">
        <v>4.26</v>
      </c>
      <c r="C352">
        <f t="shared" si="5"/>
        <v>337</v>
      </c>
    </row>
    <row r="353" spans="1:3" x14ac:dyDescent="0.25">
      <c r="A353" s="1">
        <v>37865</v>
      </c>
      <c r="B353" s="2">
        <v>4.2699999999999996</v>
      </c>
      <c r="C353">
        <f t="shared" si="5"/>
        <v>338</v>
      </c>
    </row>
    <row r="354" spans="1:3" x14ac:dyDescent="0.25">
      <c r="A354" s="1">
        <v>37956</v>
      </c>
      <c r="B354" s="2">
        <v>4.2699999999999996</v>
      </c>
      <c r="C354">
        <f t="shared" si="5"/>
        <v>339</v>
      </c>
    </row>
    <row r="355" spans="1:3" x14ac:dyDescent="0.25">
      <c r="A355" s="1">
        <v>22007</v>
      </c>
      <c r="B355" s="2">
        <v>4.28</v>
      </c>
      <c r="C355">
        <f t="shared" si="5"/>
        <v>340</v>
      </c>
    </row>
    <row r="356" spans="1:3" x14ac:dyDescent="0.25">
      <c r="A356" s="1">
        <v>38200</v>
      </c>
      <c r="B356" s="2">
        <v>4.28</v>
      </c>
      <c r="C356">
        <f t="shared" si="5"/>
        <v>341</v>
      </c>
    </row>
    <row r="357" spans="1:3" x14ac:dyDescent="0.25">
      <c r="A357" s="1">
        <v>23986</v>
      </c>
      <c r="B357" s="2">
        <v>4.29</v>
      </c>
      <c r="C357">
        <f t="shared" si="5"/>
        <v>342</v>
      </c>
    </row>
    <row r="358" spans="1:3" x14ac:dyDescent="0.25">
      <c r="A358" s="1">
        <v>37895</v>
      </c>
      <c r="B358" s="2">
        <v>4.29</v>
      </c>
      <c r="C358">
        <f t="shared" si="5"/>
        <v>343</v>
      </c>
    </row>
    <row r="359" spans="1:3" x14ac:dyDescent="0.25">
      <c r="A359" s="1">
        <v>37926</v>
      </c>
      <c r="B359" s="2">
        <v>4.3</v>
      </c>
      <c r="C359">
        <f t="shared" si="5"/>
        <v>344</v>
      </c>
    </row>
    <row r="360" spans="1:3" x14ac:dyDescent="0.25">
      <c r="A360" s="1">
        <v>21671</v>
      </c>
      <c r="B360" s="2">
        <v>4.3099999999999996</v>
      </c>
      <c r="C360">
        <f t="shared" si="5"/>
        <v>345</v>
      </c>
    </row>
    <row r="361" spans="1:3" x14ac:dyDescent="0.25">
      <c r="A361" s="1">
        <v>21702</v>
      </c>
      <c r="B361" s="2">
        <v>4.34</v>
      </c>
      <c r="C361">
        <f t="shared" si="5"/>
        <v>346</v>
      </c>
    </row>
    <row r="362" spans="1:3" x14ac:dyDescent="0.25">
      <c r="A362" s="1">
        <v>38443</v>
      </c>
      <c r="B362" s="2">
        <v>4.34</v>
      </c>
      <c r="C362">
        <f t="shared" si="5"/>
        <v>347</v>
      </c>
    </row>
    <row r="363" spans="1:3" x14ac:dyDescent="0.25">
      <c r="A363" s="1">
        <v>22037</v>
      </c>
      <c r="B363" s="2">
        <v>4.3499999999999996</v>
      </c>
      <c r="C363">
        <f t="shared" si="5"/>
        <v>348</v>
      </c>
    </row>
    <row r="364" spans="1:3" x14ac:dyDescent="0.25">
      <c r="A364" s="1">
        <v>24016</v>
      </c>
      <c r="B364" s="2">
        <v>4.3499999999999996</v>
      </c>
      <c r="C364">
        <f t="shared" si="5"/>
        <v>349</v>
      </c>
    </row>
    <row r="365" spans="1:3" x14ac:dyDescent="0.25">
      <c r="A365" s="1">
        <v>38078</v>
      </c>
      <c r="B365" s="2">
        <v>4.3499999999999996</v>
      </c>
      <c r="C365">
        <f t="shared" si="5"/>
        <v>350</v>
      </c>
    </row>
    <row r="366" spans="1:3" x14ac:dyDescent="0.25">
      <c r="A366" s="1">
        <v>21732</v>
      </c>
      <c r="B366" s="2">
        <v>4.4000000000000004</v>
      </c>
      <c r="C366">
        <f t="shared" si="5"/>
        <v>351</v>
      </c>
    </row>
    <row r="367" spans="1:3" x14ac:dyDescent="0.25">
      <c r="A367" s="1">
        <v>38718</v>
      </c>
      <c r="B367" s="2">
        <v>4.42</v>
      </c>
      <c r="C367">
        <f t="shared" si="5"/>
        <v>352</v>
      </c>
    </row>
    <row r="368" spans="1:3" x14ac:dyDescent="0.25">
      <c r="A368" s="1">
        <v>21763</v>
      </c>
      <c r="B368" s="2">
        <v>4.43</v>
      </c>
      <c r="C368">
        <f t="shared" si="5"/>
        <v>353</v>
      </c>
    </row>
    <row r="369" spans="1:3" x14ac:dyDescent="0.25">
      <c r="A369" s="1">
        <v>24047</v>
      </c>
      <c r="B369" s="2">
        <v>4.45</v>
      </c>
      <c r="C369">
        <f t="shared" si="5"/>
        <v>354</v>
      </c>
    </row>
    <row r="370" spans="1:3" x14ac:dyDescent="0.25">
      <c r="A370" s="1">
        <v>37834</v>
      </c>
      <c r="B370" s="2">
        <v>4.45</v>
      </c>
      <c r="C370">
        <f t="shared" si="5"/>
        <v>355</v>
      </c>
    </row>
    <row r="371" spans="1:3" x14ac:dyDescent="0.25">
      <c r="A371" s="1">
        <v>38626</v>
      </c>
      <c r="B371" s="2">
        <v>4.46</v>
      </c>
      <c r="C371">
        <f t="shared" si="5"/>
        <v>356</v>
      </c>
    </row>
    <row r="372" spans="1:3" x14ac:dyDescent="0.25">
      <c r="A372" s="1">
        <v>38687</v>
      </c>
      <c r="B372" s="2">
        <v>4.47</v>
      </c>
      <c r="C372">
        <f t="shared" si="5"/>
        <v>357</v>
      </c>
    </row>
    <row r="373" spans="1:3" x14ac:dyDescent="0.25">
      <c r="A373" s="1">
        <v>21947</v>
      </c>
      <c r="B373" s="2">
        <v>4.49</v>
      </c>
      <c r="C373">
        <f t="shared" si="5"/>
        <v>358</v>
      </c>
    </row>
    <row r="374" spans="1:3" x14ac:dyDescent="0.25">
      <c r="A374" s="1">
        <v>38169</v>
      </c>
      <c r="B374" s="2">
        <v>4.5</v>
      </c>
      <c r="C374">
        <f t="shared" si="5"/>
        <v>359</v>
      </c>
    </row>
    <row r="375" spans="1:3" x14ac:dyDescent="0.25">
      <c r="A375" s="1">
        <v>38412</v>
      </c>
      <c r="B375" s="2">
        <v>4.5</v>
      </c>
      <c r="C375">
        <f t="shared" si="5"/>
        <v>360</v>
      </c>
    </row>
    <row r="376" spans="1:3" x14ac:dyDescent="0.25">
      <c r="A376" s="1">
        <v>39326</v>
      </c>
      <c r="B376" s="2">
        <v>4.5199999999999996</v>
      </c>
      <c r="C376">
        <f t="shared" si="5"/>
        <v>361</v>
      </c>
    </row>
    <row r="377" spans="1:3" x14ac:dyDescent="0.25">
      <c r="A377" s="1">
        <v>21824</v>
      </c>
      <c r="B377" s="2">
        <v>4.53</v>
      </c>
      <c r="C377">
        <f t="shared" si="5"/>
        <v>362</v>
      </c>
    </row>
    <row r="378" spans="1:3" x14ac:dyDescent="0.25">
      <c r="A378" s="1">
        <v>21855</v>
      </c>
      <c r="B378" s="2">
        <v>4.53</v>
      </c>
      <c r="C378">
        <f t="shared" si="5"/>
        <v>363</v>
      </c>
    </row>
    <row r="379" spans="1:3" x14ac:dyDescent="0.25">
      <c r="A379" s="1">
        <v>36069</v>
      </c>
      <c r="B379" s="2">
        <v>4.53</v>
      </c>
      <c r="C379">
        <f t="shared" si="5"/>
        <v>364</v>
      </c>
    </row>
    <row r="380" spans="1:3" x14ac:dyDescent="0.25">
      <c r="A380" s="1">
        <v>39356</v>
      </c>
      <c r="B380" s="2">
        <v>4.53</v>
      </c>
      <c r="C380">
        <f t="shared" si="5"/>
        <v>365</v>
      </c>
    </row>
    <row r="381" spans="1:3" x14ac:dyDescent="0.25">
      <c r="A381" s="1">
        <v>24532</v>
      </c>
      <c r="B381" s="2">
        <v>4.54</v>
      </c>
      <c r="C381">
        <f t="shared" si="5"/>
        <v>366</v>
      </c>
    </row>
    <row r="382" spans="1:3" x14ac:dyDescent="0.25">
      <c r="A382" s="1">
        <v>38657</v>
      </c>
      <c r="B382" s="2">
        <v>4.54</v>
      </c>
      <c r="C382">
        <f t="shared" si="5"/>
        <v>367</v>
      </c>
    </row>
    <row r="383" spans="1:3" x14ac:dyDescent="0.25">
      <c r="A383" s="1">
        <v>39052</v>
      </c>
      <c r="B383" s="2">
        <v>4.5599999999999996</v>
      </c>
      <c r="C383">
        <f t="shared" si="5"/>
        <v>368</v>
      </c>
    </row>
    <row r="384" spans="1:3" x14ac:dyDescent="0.25">
      <c r="A384" s="1">
        <v>39142</v>
      </c>
      <c r="B384" s="2">
        <v>4.5599999999999996</v>
      </c>
      <c r="C384">
        <f t="shared" si="5"/>
        <v>369</v>
      </c>
    </row>
    <row r="385" spans="1:3" x14ac:dyDescent="0.25">
      <c r="A385" s="1">
        <v>37165</v>
      </c>
      <c r="B385" s="2">
        <v>4.57</v>
      </c>
      <c r="C385">
        <f t="shared" si="5"/>
        <v>370</v>
      </c>
    </row>
    <row r="386" spans="1:3" x14ac:dyDescent="0.25">
      <c r="A386" s="1">
        <v>38749</v>
      </c>
      <c r="B386" s="2">
        <v>4.57</v>
      </c>
      <c r="C386">
        <f t="shared" si="5"/>
        <v>371</v>
      </c>
    </row>
    <row r="387" spans="1:3" x14ac:dyDescent="0.25">
      <c r="A387" s="1">
        <v>24473</v>
      </c>
      <c r="B387" s="2">
        <v>4.58</v>
      </c>
      <c r="C387">
        <f t="shared" si="5"/>
        <v>372</v>
      </c>
    </row>
    <row r="388" spans="1:3" x14ac:dyDescent="0.25">
      <c r="A388" s="1">
        <v>24563</v>
      </c>
      <c r="B388" s="2">
        <v>4.59</v>
      </c>
      <c r="C388">
        <f t="shared" si="5"/>
        <v>373</v>
      </c>
    </row>
    <row r="389" spans="1:3" x14ac:dyDescent="0.25">
      <c r="A389" s="1">
        <v>39022</v>
      </c>
      <c r="B389" s="2">
        <v>4.5999999999999996</v>
      </c>
      <c r="C389">
        <f t="shared" si="5"/>
        <v>374</v>
      </c>
    </row>
    <row r="390" spans="1:3" x14ac:dyDescent="0.25">
      <c r="A390" s="1">
        <v>24108</v>
      </c>
      <c r="B390" s="2">
        <v>4.6100000000000003</v>
      </c>
      <c r="C390">
        <f t="shared" si="5"/>
        <v>375</v>
      </c>
    </row>
    <row r="391" spans="1:3" x14ac:dyDescent="0.25">
      <c r="A391" s="1">
        <v>24077</v>
      </c>
      <c r="B391" s="2">
        <v>4.62</v>
      </c>
      <c r="C391">
        <f t="shared" si="5"/>
        <v>376</v>
      </c>
    </row>
    <row r="392" spans="1:3" x14ac:dyDescent="0.25">
      <c r="A392" s="1">
        <v>24504</v>
      </c>
      <c r="B392" s="2">
        <v>4.63</v>
      </c>
      <c r="C392">
        <f t="shared" si="5"/>
        <v>377</v>
      </c>
    </row>
    <row r="393" spans="1:3" x14ac:dyDescent="0.25">
      <c r="A393" s="1">
        <v>36130</v>
      </c>
      <c r="B393" s="2">
        <v>4.6500000000000004</v>
      </c>
      <c r="C393">
        <f t="shared" si="5"/>
        <v>378</v>
      </c>
    </row>
    <row r="394" spans="1:3" x14ac:dyDescent="0.25">
      <c r="A394" s="1">
        <v>37196</v>
      </c>
      <c r="B394" s="2">
        <v>4.6500000000000004</v>
      </c>
      <c r="C394">
        <f t="shared" si="5"/>
        <v>379</v>
      </c>
    </row>
    <row r="395" spans="1:3" x14ac:dyDescent="0.25">
      <c r="A395" s="1">
        <v>37438</v>
      </c>
      <c r="B395" s="2">
        <v>4.6500000000000004</v>
      </c>
      <c r="C395">
        <f t="shared" si="5"/>
        <v>380</v>
      </c>
    </row>
    <row r="396" spans="1:3" x14ac:dyDescent="0.25">
      <c r="A396" s="1">
        <v>39295</v>
      </c>
      <c r="B396" s="2">
        <v>4.67</v>
      </c>
      <c r="C396">
        <f t="shared" si="5"/>
        <v>381</v>
      </c>
    </row>
    <row r="397" spans="1:3" x14ac:dyDescent="0.25">
      <c r="A397" s="1">
        <v>21794</v>
      </c>
      <c r="B397" s="2">
        <v>4.68</v>
      </c>
      <c r="C397">
        <f t="shared" si="5"/>
        <v>382</v>
      </c>
    </row>
    <row r="398" spans="1:3" x14ac:dyDescent="0.25">
      <c r="A398" s="1">
        <v>21885</v>
      </c>
      <c r="B398" s="2">
        <v>4.6900000000000004</v>
      </c>
      <c r="C398">
        <f t="shared" si="5"/>
        <v>383</v>
      </c>
    </row>
    <row r="399" spans="1:3" x14ac:dyDescent="0.25">
      <c r="A399" s="1">
        <v>39173</v>
      </c>
      <c r="B399" s="2">
        <v>4.6900000000000004</v>
      </c>
      <c r="C399">
        <f t="shared" si="5"/>
        <v>384</v>
      </c>
    </row>
    <row r="400" spans="1:3" x14ac:dyDescent="0.25">
      <c r="A400" s="1">
        <v>21916</v>
      </c>
      <c r="B400" s="2">
        <v>4.72</v>
      </c>
      <c r="C400">
        <f t="shared" si="5"/>
        <v>385</v>
      </c>
    </row>
    <row r="401" spans="1:3" x14ac:dyDescent="0.25">
      <c r="A401" s="1">
        <v>36161</v>
      </c>
      <c r="B401" s="2">
        <v>4.72</v>
      </c>
      <c r="C401">
        <f t="shared" si="5"/>
        <v>386</v>
      </c>
    </row>
    <row r="402" spans="1:3" x14ac:dyDescent="0.25">
      <c r="A402" s="1">
        <v>38108</v>
      </c>
      <c r="B402" s="2">
        <v>4.72</v>
      </c>
      <c r="C402">
        <f t="shared" ref="C402:C465" si="6">C401+1</f>
        <v>387</v>
      </c>
    </row>
    <row r="403" spans="1:3" x14ac:dyDescent="0.25">
      <c r="A403" s="1">
        <v>38777</v>
      </c>
      <c r="B403" s="2">
        <v>4.72</v>
      </c>
      <c r="C403">
        <f t="shared" si="6"/>
        <v>388</v>
      </c>
    </row>
    <row r="404" spans="1:3" x14ac:dyDescent="0.25">
      <c r="A404" s="1">
        <v>38961</v>
      </c>
      <c r="B404" s="2">
        <v>4.72</v>
      </c>
      <c r="C404">
        <f t="shared" si="6"/>
        <v>389</v>
      </c>
    </row>
    <row r="405" spans="1:3" x14ac:dyDescent="0.25">
      <c r="A405" s="1">
        <v>39114</v>
      </c>
      <c r="B405" s="2">
        <v>4.72</v>
      </c>
      <c r="C405">
        <f t="shared" si="6"/>
        <v>390</v>
      </c>
    </row>
    <row r="406" spans="1:3" x14ac:dyDescent="0.25">
      <c r="A406" s="1">
        <v>37135</v>
      </c>
      <c r="B406" s="2">
        <v>4.7300000000000004</v>
      </c>
      <c r="C406">
        <f t="shared" si="6"/>
        <v>391</v>
      </c>
    </row>
    <row r="407" spans="1:3" x14ac:dyDescent="0.25">
      <c r="A407" s="1">
        <v>38139</v>
      </c>
      <c r="B407" s="2">
        <v>4.7300000000000004</v>
      </c>
      <c r="C407">
        <f t="shared" si="6"/>
        <v>392</v>
      </c>
    </row>
    <row r="408" spans="1:3" x14ac:dyDescent="0.25">
      <c r="A408" s="1">
        <v>38991</v>
      </c>
      <c r="B408" s="2">
        <v>4.7300000000000004</v>
      </c>
      <c r="C408">
        <f t="shared" si="6"/>
        <v>393</v>
      </c>
    </row>
    <row r="409" spans="1:3" x14ac:dyDescent="0.25">
      <c r="A409" s="1">
        <v>24198</v>
      </c>
      <c r="B409" s="2">
        <v>4.75</v>
      </c>
      <c r="C409">
        <f t="shared" si="6"/>
        <v>394</v>
      </c>
    </row>
    <row r="410" spans="1:3" x14ac:dyDescent="0.25">
      <c r="A410" s="1">
        <v>39203</v>
      </c>
      <c r="B410" s="2">
        <v>4.75</v>
      </c>
      <c r="C410">
        <f t="shared" si="6"/>
        <v>395</v>
      </c>
    </row>
    <row r="411" spans="1:3" x14ac:dyDescent="0.25">
      <c r="A411" s="1">
        <v>39083</v>
      </c>
      <c r="B411" s="2">
        <v>4.76</v>
      </c>
      <c r="C411">
        <f t="shared" si="6"/>
        <v>396</v>
      </c>
    </row>
    <row r="412" spans="1:3" x14ac:dyDescent="0.25">
      <c r="A412" s="1">
        <v>24228</v>
      </c>
      <c r="B412" s="2">
        <v>4.78</v>
      </c>
      <c r="C412">
        <f t="shared" si="6"/>
        <v>397</v>
      </c>
    </row>
    <row r="413" spans="1:3" x14ac:dyDescent="0.25">
      <c r="A413" s="1">
        <v>24259</v>
      </c>
      <c r="B413" s="2">
        <v>4.8099999999999996</v>
      </c>
      <c r="C413">
        <f t="shared" si="6"/>
        <v>398</v>
      </c>
    </row>
    <row r="414" spans="1:3" x14ac:dyDescent="0.25">
      <c r="A414" s="1">
        <v>36039</v>
      </c>
      <c r="B414" s="2">
        <v>4.8099999999999996</v>
      </c>
      <c r="C414">
        <f t="shared" si="6"/>
        <v>399</v>
      </c>
    </row>
    <row r="415" spans="1:3" x14ac:dyDescent="0.25">
      <c r="A415" s="1">
        <v>24139</v>
      </c>
      <c r="B415" s="2">
        <v>4.83</v>
      </c>
      <c r="C415">
        <f t="shared" si="6"/>
        <v>400</v>
      </c>
    </row>
    <row r="416" spans="1:3" x14ac:dyDescent="0.25">
      <c r="A416" s="1">
        <v>36100</v>
      </c>
      <c r="B416" s="2">
        <v>4.83</v>
      </c>
      <c r="C416">
        <f t="shared" si="6"/>
        <v>401</v>
      </c>
    </row>
    <row r="417" spans="1:3" x14ac:dyDescent="0.25">
      <c r="A417" s="1">
        <v>24442</v>
      </c>
      <c r="B417" s="2">
        <v>4.84</v>
      </c>
      <c r="C417">
        <f t="shared" si="6"/>
        <v>402</v>
      </c>
    </row>
    <row r="418" spans="1:3" x14ac:dyDescent="0.25">
      <c r="A418" s="1">
        <v>24593</v>
      </c>
      <c r="B418" s="2">
        <v>4.8499999999999996</v>
      </c>
      <c r="C418">
        <f t="shared" si="6"/>
        <v>403</v>
      </c>
    </row>
    <row r="419" spans="1:3" x14ac:dyDescent="0.25">
      <c r="A419" s="1">
        <v>24167</v>
      </c>
      <c r="B419" s="2">
        <v>4.87</v>
      </c>
      <c r="C419">
        <f t="shared" si="6"/>
        <v>404</v>
      </c>
    </row>
    <row r="420" spans="1:3" x14ac:dyDescent="0.25">
      <c r="A420" s="1">
        <v>38930</v>
      </c>
      <c r="B420" s="2">
        <v>4.88</v>
      </c>
      <c r="C420">
        <f t="shared" si="6"/>
        <v>405</v>
      </c>
    </row>
    <row r="421" spans="1:3" x14ac:dyDescent="0.25">
      <c r="A421" s="1">
        <v>36951</v>
      </c>
      <c r="B421" s="2">
        <v>4.8899999999999997</v>
      </c>
      <c r="C421">
        <f t="shared" si="6"/>
        <v>406</v>
      </c>
    </row>
    <row r="422" spans="1:3" x14ac:dyDescent="0.25">
      <c r="A422" s="1">
        <v>37288</v>
      </c>
      <c r="B422" s="2">
        <v>4.91</v>
      </c>
      <c r="C422">
        <f t="shared" si="6"/>
        <v>407</v>
      </c>
    </row>
    <row r="423" spans="1:3" x14ac:dyDescent="0.25">
      <c r="A423" s="1">
        <v>37408</v>
      </c>
      <c r="B423" s="2">
        <v>4.93</v>
      </c>
      <c r="C423">
        <f t="shared" si="6"/>
        <v>408</v>
      </c>
    </row>
    <row r="424" spans="1:3" x14ac:dyDescent="0.25">
      <c r="A424" s="1">
        <v>37104</v>
      </c>
      <c r="B424" s="2">
        <v>4.97</v>
      </c>
      <c r="C424">
        <f t="shared" si="6"/>
        <v>409</v>
      </c>
    </row>
    <row r="425" spans="1:3" x14ac:dyDescent="0.25">
      <c r="A425" s="1">
        <v>38808</v>
      </c>
      <c r="B425" s="2">
        <v>4.99</v>
      </c>
      <c r="C425">
        <f t="shared" si="6"/>
        <v>410</v>
      </c>
    </row>
    <row r="426" spans="1:3" x14ac:dyDescent="0.25">
      <c r="A426" s="1">
        <v>36192</v>
      </c>
      <c r="B426" s="2">
        <v>5</v>
      </c>
      <c r="C426">
        <f t="shared" si="6"/>
        <v>411</v>
      </c>
    </row>
    <row r="427" spans="1:3" x14ac:dyDescent="0.25">
      <c r="A427" s="1">
        <v>39264</v>
      </c>
      <c r="B427" s="2">
        <v>5</v>
      </c>
      <c r="C427">
        <f t="shared" si="6"/>
        <v>412</v>
      </c>
    </row>
    <row r="428" spans="1:3" x14ac:dyDescent="0.25">
      <c r="A428" s="1">
        <v>24381</v>
      </c>
      <c r="B428" s="2">
        <v>5.01</v>
      </c>
      <c r="C428">
        <f t="shared" si="6"/>
        <v>413</v>
      </c>
    </row>
    <row r="429" spans="1:3" x14ac:dyDescent="0.25">
      <c r="A429" s="1">
        <v>24289</v>
      </c>
      <c r="B429" s="2">
        <v>5.0199999999999996</v>
      </c>
      <c r="C429">
        <f t="shared" si="6"/>
        <v>414</v>
      </c>
    </row>
    <row r="430" spans="1:3" x14ac:dyDescent="0.25">
      <c r="A430" s="1">
        <v>24624</v>
      </c>
      <c r="B430" s="2">
        <v>5.0199999999999996</v>
      </c>
      <c r="C430">
        <f t="shared" si="6"/>
        <v>415</v>
      </c>
    </row>
    <row r="431" spans="1:3" x14ac:dyDescent="0.25">
      <c r="A431" s="1">
        <v>37257</v>
      </c>
      <c r="B431" s="2">
        <v>5.04</v>
      </c>
      <c r="C431">
        <f t="shared" si="6"/>
        <v>416</v>
      </c>
    </row>
    <row r="432" spans="1:3" x14ac:dyDescent="0.25">
      <c r="A432" s="1">
        <v>37226</v>
      </c>
      <c r="B432" s="2">
        <v>5.09</v>
      </c>
      <c r="C432">
        <f t="shared" si="6"/>
        <v>417</v>
      </c>
    </row>
    <row r="433" spans="1:3" x14ac:dyDescent="0.25">
      <c r="A433" s="1">
        <v>38899</v>
      </c>
      <c r="B433" s="2">
        <v>5.09</v>
      </c>
      <c r="C433">
        <f t="shared" si="6"/>
        <v>418</v>
      </c>
    </row>
    <row r="434" spans="1:3" x14ac:dyDescent="0.25">
      <c r="A434" s="1">
        <v>36923</v>
      </c>
      <c r="B434" s="2">
        <v>5.0999999999999996</v>
      </c>
      <c r="C434">
        <f t="shared" si="6"/>
        <v>419</v>
      </c>
    </row>
    <row r="435" spans="1:3" x14ac:dyDescent="0.25">
      <c r="A435" s="1">
        <v>39234</v>
      </c>
      <c r="B435" s="2">
        <v>5.0999999999999996</v>
      </c>
      <c r="C435">
        <f t="shared" si="6"/>
        <v>420</v>
      </c>
    </row>
    <row r="436" spans="1:3" x14ac:dyDescent="0.25">
      <c r="A436" s="1">
        <v>38838</v>
      </c>
      <c r="B436" s="2">
        <v>5.1100000000000003</v>
      </c>
      <c r="C436">
        <f t="shared" si="6"/>
        <v>421</v>
      </c>
    </row>
    <row r="437" spans="1:3" x14ac:dyDescent="0.25">
      <c r="A437" s="1">
        <v>38869</v>
      </c>
      <c r="B437" s="2">
        <v>5.1100000000000003</v>
      </c>
      <c r="C437">
        <f t="shared" si="6"/>
        <v>422</v>
      </c>
    </row>
    <row r="438" spans="1:3" x14ac:dyDescent="0.25">
      <c r="A438" s="1">
        <v>36982</v>
      </c>
      <c r="B438" s="2">
        <v>5.14</v>
      </c>
      <c r="C438">
        <f t="shared" si="6"/>
        <v>423</v>
      </c>
    </row>
    <row r="439" spans="1:3" x14ac:dyDescent="0.25">
      <c r="A439" s="1">
        <v>24412</v>
      </c>
      <c r="B439" s="2">
        <v>5.16</v>
      </c>
      <c r="C439">
        <f t="shared" si="6"/>
        <v>424</v>
      </c>
    </row>
    <row r="440" spans="1:3" x14ac:dyDescent="0.25">
      <c r="A440" s="1">
        <v>24654</v>
      </c>
      <c r="B440" s="2">
        <v>5.16</v>
      </c>
      <c r="C440">
        <f t="shared" si="6"/>
        <v>425</v>
      </c>
    </row>
    <row r="441" spans="1:3" x14ac:dyDescent="0.25">
      <c r="A441" s="1">
        <v>36892</v>
      </c>
      <c r="B441" s="2">
        <v>5.16</v>
      </c>
      <c r="C441">
        <f t="shared" si="6"/>
        <v>426</v>
      </c>
    </row>
    <row r="442" spans="1:3" x14ac:dyDescent="0.25">
      <c r="A442" s="1">
        <v>37377</v>
      </c>
      <c r="B442" s="2">
        <v>5.16</v>
      </c>
      <c r="C442">
        <f t="shared" si="6"/>
        <v>427</v>
      </c>
    </row>
    <row r="443" spans="1:3" x14ac:dyDescent="0.25">
      <c r="A443" s="1">
        <v>24351</v>
      </c>
      <c r="B443" s="2">
        <v>5.18</v>
      </c>
      <c r="C443">
        <f t="shared" si="6"/>
        <v>428</v>
      </c>
    </row>
    <row r="444" spans="1:3" x14ac:dyDescent="0.25">
      <c r="A444" s="1">
        <v>36251</v>
      </c>
      <c r="B444" s="2">
        <v>5.18</v>
      </c>
      <c r="C444">
        <f t="shared" si="6"/>
        <v>429</v>
      </c>
    </row>
    <row r="445" spans="1:3" x14ac:dyDescent="0.25">
      <c r="A445" s="1">
        <v>37347</v>
      </c>
      <c r="B445" s="2">
        <v>5.21</v>
      </c>
      <c r="C445">
        <f t="shared" si="6"/>
        <v>430</v>
      </c>
    </row>
    <row r="446" spans="1:3" x14ac:dyDescent="0.25">
      <c r="A446" s="1">
        <v>24320</v>
      </c>
      <c r="B446" s="2">
        <v>5.22</v>
      </c>
      <c r="C446">
        <f t="shared" si="6"/>
        <v>431</v>
      </c>
    </row>
    <row r="447" spans="1:3" x14ac:dyDescent="0.25">
      <c r="A447" s="1">
        <v>36220</v>
      </c>
      <c r="B447" s="2">
        <v>5.23</v>
      </c>
      <c r="C447">
        <f t="shared" si="6"/>
        <v>432</v>
      </c>
    </row>
    <row r="448" spans="1:3" x14ac:dyDescent="0.25">
      <c r="A448" s="1">
        <v>36861</v>
      </c>
      <c r="B448" s="2">
        <v>5.24</v>
      </c>
      <c r="C448">
        <f t="shared" si="6"/>
        <v>433</v>
      </c>
    </row>
    <row r="449" spans="1:3" x14ac:dyDescent="0.25">
      <c r="A449" s="1">
        <v>37073</v>
      </c>
      <c r="B449" s="2">
        <v>5.24</v>
      </c>
      <c r="C449">
        <f t="shared" si="6"/>
        <v>434</v>
      </c>
    </row>
    <row r="450" spans="1:3" x14ac:dyDescent="0.25">
      <c r="A450" s="1">
        <v>24685</v>
      </c>
      <c r="B450" s="2">
        <v>5.28</v>
      </c>
      <c r="C450">
        <f t="shared" si="6"/>
        <v>435</v>
      </c>
    </row>
    <row r="451" spans="1:3" x14ac:dyDescent="0.25">
      <c r="A451" s="1">
        <v>37043</v>
      </c>
      <c r="B451" s="2">
        <v>5.28</v>
      </c>
      <c r="C451">
        <f t="shared" si="6"/>
        <v>436</v>
      </c>
    </row>
    <row r="452" spans="1:3" x14ac:dyDescent="0.25">
      <c r="A452" s="1">
        <v>37316</v>
      </c>
      <c r="B452" s="2">
        <v>5.28</v>
      </c>
      <c r="C452">
        <f t="shared" si="6"/>
        <v>437</v>
      </c>
    </row>
    <row r="453" spans="1:3" x14ac:dyDescent="0.25">
      <c r="A453" s="1">
        <v>24716</v>
      </c>
      <c r="B453" s="2">
        <v>5.3</v>
      </c>
      <c r="C453">
        <f t="shared" si="6"/>
        <v>438</v>
      </c>
    </row>
    <row r="454" spans="1:3" x14ac:dyDescent="0.25">
      <c r="A454" s="1">
        <v>34243</v>
      </c>
      <c r="B454" s="2">
        <v>5.33</v>
      </c>
      <c r="C454">
        <f t="shared" si="6"/>
        <v>439</v>
      </c>
    </row>
    <row r="455" spans="1:3" x14ac:dyDescent="0.25">
      <c r="A455" s="1">
        <v>36008</v>
      </c>
      <c r="B455" s="2">
        <v>5.34</v>
      </c>
      <c r="C455">
        <f t="shared" si="6"/>
        <v>440</v>
      </c>
    </row>
    <row r="456" spans="1:3" x14ac:dyDescent="0.25">
      <c r="A456" s="1">
        <v>34213</v>
      </c>
      <c r="B456" s="2">
        <v>5.36</v>
      </c>
      <c r="C456">
        <f t="shared" si="6"/>
        <v>441</v>
      </c>
    </row>
    <row r="457" spans="1:3" x14ac:dyDescent="0.25">
      <c r="A457" s="1">
        <v>37012</v>
      </c>
      <c r="B457" s="2">
        <v>5.39</v>
      </c>
      <c r="C457">
        <f t="shared" si="6"/>
        <v>442</v>
      </c>
    </row>
    <row r="458" spans="1:3" x14ac:dyDescent="0.25">
      <c r="A458" s="1">
        <v>25051</v>
      </c>
      <c r="B458" s="2">
        <v>5.42</v>
      </c>
      <c r="C458">
        <f t="shared" si="6"/>
        <v>443</v>
      </c>
    </row>
    <row r="459" spans="1:3" x14ac:dyDescent="0.25">
      <c r="A459" s="1">
        <v>25082</v>
      </c>
      <c r="B459" s="2">
        <v>5.46</v>
      </c>
      <c r="C459">
        <f t="shared" si="6"/>
        <v>444</v>
      </c>
    </row>
    <row r="460" spans="1:3" x14ac:dyDescent="0.25">
      <c r="A460" s="1">
        <v>35977</v>
      </c>
      <c r="B460" s="2">
        <v>5.46</v>
      </c>
      <c r="C460">
        <f t="shared" si="6"/>
        <v>445</v>
      </c>
    </row>
    <row r="461" spans="1:3" x14ac:dyDescent="0.25">
      <c r="A461" s="1">
        <v>24746</v>
      </c>
      <c r="B461" s="2">
        <v>5.48</v>
      </c>
      <c r="C461">
        <f t="shared" si="6"/>
        <v>446</v>
      </c>
    </row>
    <row r="462" spans="1:3" x14ac:dyDescent="0.25">
      <c r="A462" s="1">
        <v>25020</v>
      </c>
      <c r="B462" s="2">
        <v>5.5</v>
      </c>
      <c r="C462">
        <f t="shared" si="6"/>
        <v>447</v>
      </c>
    </row>
    <row r="463" spans="1:3" x14ac:dyDescent="0.25">
      <c r="A463" s="1">
        <v>35947</v>
      </c>
      <c r="B463" s="2">
        <v>5.5</v>
      </c>
      <c r="C463">
        <f t="shared" si="6"/>
        <v>448</v>
      </c>
    </row>
    <row r="464" spans="1:3" x14ac:dyDescent="0.25">
      <c r="A464" s="1">
        <v>24838</v>
      </c>
      <c r="B464" s="2">
        <v>5.53</v>
      </c>
      <c r="C464">
        <f t="shared" si="6"/>
        <v>449</v>
      </c>
    </row>
    <row r="465" spans="1:3" x14ac:dyDescent="0.25">
      <c r="A465" s="1">
        <v>35796</v>
      </c>
      <c r="B465" s="2">
        <v>5.54</v>
      </c>
      <c r="C465">
        <f t="shared" si="6"/>
        <v>450</v>
      </c>
    </row>
    <row r="466" spans="1:3" x14ac:dyDescent="0.25">
      <c r="A466" s="1">
        <v>36281</v>
      </c>
      <c r="B466" s="2">
        <v>5.54</v>
      </c>
      <c r="C466">
        <f t="shared" ref="C466:C529" si="7">C465+1</f>
        <v>451</v>
      </c>
    </row>
    <row r="467" spans="1:3" x14ac:dyDescent="0.25">
      <c r="A467" s="1">
        <v>24869</v>
      </c>
      <c r="B467" s="2">
        <v>5.56</v>
      </c>
      <c r="C467">
        <f t="shared" si="7"/>
        <v>452</v>
      </c>
    </row>
    <row r="468" spans="1:3" x14ac:dyDescent="0.25">
      <c r="A468" s="1">
        <v>35827</v>
      </c>
      <c r="B468" s="2">
        <v>5.57</v>
      </c>
      <c r="C468">
        <f t="shared" si="7"/>
        <v>453</v>
      </c>
    </row>
    <row r="469" spans="1:3" x14ac:dyDescent="0.25">
      <c r="A469" s="1">
        <v>25112</v>
      </c>
      <c r="B469" s="2">
        <v>5.58</v>
      </c>
      <c r="C469">
        <f t="shared" si="7"/>
        <v>454</v>
      </c>
    </row>
    <row r="470" spans="1:3" x14ac:dyDescent="0.25">
      <c r="A470" s="1">
        <v>24929</v>
      </c>
      <c r="B470" s="2">
        <v>5.64</v>
      </c>
      <c r="C470">
        <f t="shared" si="7"/>
        <v>455</v>
      </c>
    </row>
    <row r="471" spans="1:3" x14ac:dyDescent="0.25">
      <c r="A471" s="1">
        <v>35886</v>
      </c>
      <c r="B471" s="2">
        <v>5.64</v>
      </c>
      <c r="C471">
        <f t="shared" si="7"/>
        <v>456</v>
      </c>
    </row>
    <row r="472" spans="1:3" x14ac:dyDescent="0.25">
      <c r="A472" s="1">
        <v>35065</v>
      </c>
      <c r="B472" s="2">
        <v>5.65</v>
      </c>
      <c r="C472">
        <f t="shared" si="7"/>
        <v>457</v>
      </c>
    </row>
    <row r="473" spans="1:3" x14ac:dyDescent="0.25">
      <c r="A473" s="1">
        <v>35855</v>
      </c>
      <c r="B473" s="2">
        <v>5.65</v>
      </c>
      <c r="C473">
        <f t="shared" si="7"/>
        <v>458</v>
      </c>
    </row>
    <row r="474" spans="1:3" x14ac:dyDescent="0.25">
      <c r="A474" s="1">
        <v>35916</v>
      </c>
      <c r="B474" s="2">
        <v>5.65</v>
      </c>
      <c r="C474">
        <f t="shared" si="7"/>
        <v>459</v>
      </c>
    </row>
    <row r="475" spans="1:3" x14ac:dyDescent="0.25">
      <c r="A475" s="1">
        <v>34182</v>
      </c>
      <c r="B475" s="2">
        <v>5.68</v>
      </c>
      <c r="C475">
        <f t="shared" si="7"/>
        <v>460</v>
      </c>
    </row>
    <row r="476" spans="1:3" x14ac:dyDescent="0.25">
      <c r="A476" s="1">
        <v>24807</v>
      </c>
      <c r="B476" s="2">
        <v>5.7</v>
      </c>
      <c r="C476">
        <f t="shared" si="7"/>
        <v>461</v>
      </c>
    </row>
    <row r="477" spans="1:3" x14ac:dyDescent="0.25">
      <c r="A477" s="1">
        <v>25143</v>
      </c>
      <c r="B477" s="2">
        <v>5.7</v>
      </c>
      <c r="C477">
        <f t="shared" si="7"/>
        <v>462</v>
      </c>
    </row>
    <row r="478" spans="1:3" x14ac:dyDescent="0.25">
      <c r="A478" s="1">
        <v>25993</v>
      </c>
      <c r="B478" s="2">
        <v>5.7</v>
      </c>
      <c r="C478">
        <f t="shared" si="7"/>
        <v>463</v>
      </c>
    </row>
    <row r="479" spans="1:3" x14ac:dyDescent="0.25">
      <c r="A479" s="1">
        <v>35034</v>
      </c>
      <c r="B479" s="2">
        <v>5.71</v>
      </c>
      <c r="C479">
        <f t="shared" si="7"/>
        <v>464</v>
      </c>
    </row>
    <row r="480" spans="1:3" x14ac:dyDescent="0.25">
      <c r="A480" s="1">
        <v>24990</v>
      </c>
      <c r="B480" s="2">
        <v>5.72</v>
      </c>
      <c r="C480">
        <f t="shared" si="7"/>
        <v>465</v>
      </c>
    </row>
    <row r="481" spans="1:3" x14ac:dyDescent="0.25">
      <c r="A481" s="1">
        <v>34274</v>
      </c>
      <c r="B481" s="2">
        <v>5.72</v>
      </c>
      <c r="C481">
        <f t="shared" si="7"/>
        <v>466</v>
      </c>
    </row>
    <row r="482" spans="1:3" x14ac:dyDescent="0.25">
      <c r="A482" s="1">
        <v>36831</v>
      </c>
      <c r="B482" s="2">
        <v>5.72</v>
      </c>
      <c r="C482">
        <f t="shared" si="7"/>
        <v>467</v>
      </c>
    </row>
    <row r="483" spans="1:3" x14ac:dyDescent="0.25">
      <c r="A483" s="1">
        <v>24898</v>
      </c>
      <c r="B483" s="2">
        <v>5.74</v>
      </c>
      <c r="C483">
        <f t="shared" si="7"/>
        <v>468</v>
      </c>
    </row>
    <row r="484" spans="1:3" x14ac:dyDescent="0.25">
      <c r="A484" s="1">
        <v>36800</v>
      </c>
      <c r="B484" s="2">
        <v>5.74</v>
      </c>
      <c r="C484">
        <f t="shared" si="7"/>
        <v>469</v>
      </c>
    </row>
    <row r="485" spans="1:3" x14ac:dyDescent="0.25">
      <c r="A485" s="1">
        <v>24777</v>
      </c>
      <c r="B485" s="2">
        <v>5.75</v>
      </c>
      <c r="C485">
        <f t="shared" si="7"/>
        <v>470</v>
      </c>
    </row>
    <row r="486" spans="1:3" x14ac:dyDescent="0.25">
      <c r="A486" s="1">
        <v>34335</v>
      </c>
      <c r="B486" s="2">
        <v>5.75</v>
      </c>
      <c r="C486">
        <f t="shared" si="7"/>
        <v>471</v>
      </c>
    </row>
    <row r="487" spans="1:3" x14ac:dyDescent="0.25">
      <c r="A487" s="1">
        <v>34304</v>
      </c>
      <c r="B487" s="2">
        <v>5.77</v>
      </c>
      <c r="C487">
        <f t="shared" si="7"/>
        <v>472</v>
      </c>
    </row>
    <row r="488" spans="1:3" x14ac:dyDescent="0.25">
      <c r="A488" s="1">
        <v>36342</v>
      </c>
      <c r="B488" s="2">
        <v>5.79</v>
      </c>
      <c r="C488">
        <f t="shared" si="7"/>
        <v>473</v>
      </c>
    </row>
    <row r="489" spans="1:3" x14ac:dyDescent="0.25">
      <c r="A489" s="1">
        <v>36770</v>
      </c>
      <c r="B489" s="2">
        <v>5.8</v>
      </c>
      <c r="C489">
        <f t="shared" si="7"/>
        <v>474</v>
      </c>
    </row>
    <row r="490" spans="1:3" x14ac:dyDescent="0.25">
      <c r="A490" s="1">
        <v>26238</v>
      </c>
      <c r="B490" s="2">
        <v>5.81</v>
      </c>
      <c r="C490">
        <f t="shared" si="7"/>
        <v>475</v>
      </c>
    </row>
    <row r="491" spans="1:3" x14ac:dyDescent="0.25">
      <c r="A491" s="1">
        <v>34151</v>
      </c>
      <c r="B491" s="2">
        <v>5.81</v>
      </c>
      <c r="C491">
        <f t="shared" si="7"/>
        <v>476</v>
      </c>
    </row>
    <row r="492" spans="1:3" x14ac:dyDescent="0.25">
      <c r="A492" s="1">
        <v>35096</v>
      </c>
      <c r="B492" s="2">
        <v>5.81</v>
      </c>
      <c r="C492">
        <f t="shared" si="7"/>
        <v>477</v>
      </c>
    </row>
    <row r="493" spans="1:3" x14ac:dyDescent="0.25">
      <c r="A493" s="1">
        <v>35765</v>
      </c>
      <c r="B493" s="2">
        <v>5.81</v>
      </c>
      <c r="C493">
        <f t="shared" si="7"/>
        <v>478</v>
      </c>
    </row>
    <row r="494" spans="1:3" x14ac:dyDescent="0.25">
      <c r="A494" s="1">
        <v>26024</v>
      </c>
      <c r="B494" s="2">
        <v>5.83</v>
      </c>
      <c r="C494">
        <f t="shared" si="7"/>
        <v>479</v>
      </c>
    </row>
    <row r="495" spans="1:3" x14ac:dyDescent="0.25">
      <c r="A495" s="1">
        <v>36739</v>
      </c>
      <c r="B495" s="2">
        <v>5.83</v>
      </c>
      <c r="C495">
        <f t="shared" si="7"/>
        <v>480</v>
      </c>
    </row>
    <row r="496" spans="1:3" x14ac:dyDescent="0.25">
      <c r="A496" s="1">
        <v>24959</v>
      </c>
      <c r="B496" s="2">
        <v>5.87</v>
      </c>
      <c r="C496">
        <f t="shared" si="7"/>
        <v>481</v>
      </c>
    </row>
    <row r="497" spans="1:3" x14ac:dyDescent="0.25">
      <c r="A497" s="1">
        <v>35735</v>
      </c>
      <c r="B497" s="2">
        <v>5.88</v>
      </c>
      <c r="C497">
        <f t="shared" si="7"/>
        <v>482</v>
      </c>
    </row>
    <row r="498" spans="1:3" x14ac:dyDescent="0.25">
      <c r="A498" s="1">
        <v>36312</v>
      </c>
      <c r="B498" s="2">
        <v>5.9</v>
      </c>
      <c r="C498">
        <f t="shared" si="7"/>
        <v>483</v>
      </c>
    </row>
    <row r="499" spans="1:3" x14ac:dyDescent="0.25">
      <c r="A499" s="1">
        <v>36404</v>
      </c>
      <c r="B499" s="2">
        <v>5.92</v>
      </c>
      <c r="C499">
        <f t="shared" si="7"/>
        <v>484</v>
      </c>
    </row>
    <row r="500" spans="1:3" x14ac:dyDescent="0.25">
      <c r="A500" s="1">
        <v>26207</v>
      </c>
      <c r="B500" s="2">
        <v>5.93</v>
      </c>
      <c r="C500">
        <f t="shared" si="7"/>
        <v>485</v>
      </c>
    </row>
    <row r="501" spans="1:3" x14ac:dyDescent="0.25">
      <c r="A501" s="1">
        <v>26268</v>
      </c>
      <c r="B501" s="2">
        <v>5.93</v>
      </c>
      <c r="C501">
        <f t="shared" si="7"/>
        <v>486</v>
      </c>
    </row>
    <row r="502" spans="1:3" x14ac:dyDescent="0.25">
      <c r="A502" s="1">
        <v>35004</v>
      </c>
      <c r="B502" s="2">
        <v>5.93</v>
      </c>
      <c r="C502">
        <f t="shared" si="7"/>
        <v>487</v>
      </c>
    </row>
    <row r="503" spans="1:3" x14ac:dyDescent="0.25">
      <c r="A503" s="1">
        <v>36373</v>
      </c>
      <c r="B503" s="2">
        <v>5.94</v>
      </c>
      <c r="C503">
        <f t="shared" si="7"/>
        <v>488</v>
      </c>
    </row>
    <row r="504" spans="1:3" x14ac:dyDescent="0.25">
      <c r="A504" s="1">
        <v>26299</v>
      </c>
      <c r="B504" s="2">
        <v>5.95</v>
      </c>
      <c r="C504">
        <f t="shared" si="7"/>
        <v>489</v>
      </c>
    </row>
    <row r="505" spans="1:3" x14ac:dyDescent="0.25">
      <c r="A505" s="1">
        <v>34121</v>
      </c>
      <c r="B505" s="2">
        <v>5.96</v>
      </c>
      <c r="C505">
        <f t="shared" si="7"/>
        <v>490</v>
      </c>
    </row>
    <row r="506" spans="1:3" x14ac:dyDescent="0.25">
      <c r="A506" s="1">
        <v>34060</v>
      </c>
      <c r="B506" s="2">
        <v>5.97</v>
      </c>
      <c r="C506">
        <f t="shared" si="7"/>
        <v>491</v>
      </c>
    </row>
    <row r="507" spans="1:3" x14ac:dyDescent="0.25">
      <c r="A507" s="1">
        <v>34366</v>
      </c>
      <c r="B507" s="2">
        <v>5.97</v>
      </c>
      <c r="C507">
        <f t="shared" si="7"/>
        <v>492</v>
      </c>
    </row>
    <row r="508" spans="1:3" x14ac:dyDescent="0.25">
      <c r="A508" s="1">
        <v>34029</v>
      </c>
      <c r="B508" s="2">
        <v>5.98</v>
      </c>
      <c r="C508">
        <f t="shared" si="7"/>
        <v>493</v>
      </c>
    </row>
    <row r="509" spans="1:3" x14ac:dyDescent="0.25">
      <c r="A509" s="1">
        <v>36617</v>
      </c>
      <c r="B509" s="2">
        <v>5.99</v>
      </c>
      <c r="C509">
        <f t="shared" si="7"/>
        <v>494</v>
      </c>
    </row>
    <row r="510" spans="1:3" x14ac:dyDescent="0.25">
      <c r="A510" s="1">
        <v>25173</v>
      </c>
      <c r="B510" s="2">
        <v>6.03</v>
      </c>
      <c r="C510">
        <f t="shared" si="7"/>
        <v>495</v>
      </c>
    </row>
    <row r="511" spans="1:3" x14ac:dyDescent="0.25">
      <c r="A511" s="1">
        <v>35704</v>
      </c>
      <c r="B511" s="2">
        <v>6.03</v>
      </c>
      <c r="C511">
        <f t="shared" si="7"/>
        <v>496</v>
      </c>
    </row>
    <row r="512" spans="1:3" x14ac:dyDescent="0.25">
      <c r="A512" s="1">
        <v>36465</v>
      </c>
      <c r="B512" s="2">
        <v>6.03</v>
      </c>
      <c r="C512">
        <f t="shared" si="7"/>
        <v>497</v>
      </c>
    </row>
    <row r="513" spans="1:3" x14ac:dyDescent="0.25">
      <c r="A513" s="1">
        <v>25204</v>
      </c>
      <c r="B513" s="2">
        <v>6.04</v>
      </c>
      <c r="C513">
        <f t="shared" si="7"/>
        <v>498</v>
      </c>
    </row>
    <row r="514" spans="1:3" x14ac:dyDescent="0.25">
      <c r="A514" s="1">
        <v>34090</v>
      </c>
      <c r="B514" s="2">
        <v>6.04</v>
      </c>
      <c r="C514">
        <f t="shared" si="7"/>
        <v>499</v>
      </c>
    </row>
    <row r="515" spans="1:3" x14ac:dyDescent="0.25">
      <c r="A515" s="1">
        <v>34973</v>
      </c>
      <c r="B515" s="2">
        <v>6.04</v>
      </c>
      <c r="C515">
        <f t="shared" si="7"/>
        <v>500</v>
      </c>
    </row>
    <row r="516" spans="1:3" x14ac:dyDescent="0.25">
      <c r="A516" s="1">
        <v>36708</v>
      </c>
      <c r="B516" s="2">
        <v>6.05</v>
      </c>
      <c r="C516">
        <f t="shared" si="7"/>
        <v>501</v>
      </c>
    </row>
    <row r="517" spans="1:3" x14ac:dyDescent="0.25">
      <c r="A517" s="1">
        <v>26359</v>
      </c>
      <c r="B517" s="2">
        <v>6.07</v>
      </c>
      <c r="C517">
        <f t="shared" si="7"/>
        <v>502</v>
      </c>
    </row>
    <row r="518" spans="1:3" x14ac:dyDescent="0.25">
      <c r="A518" s="1">
        <v>26330</v>
      </c>
      <c r="B518" s="2">
        <v>6.08</v>
      </c>
      <c r="C518">
        <f t="shared" si="7"/>
        <v>503</v>
      </c>
    </row>
    <row r="519" spans="1:3" x14ac:dyDescent="0.25">
      <c r="A519" s="1">
        <v>36678</v>
      </c>
      <c r="B519" s="2">
        <v>6.1</v>
      </c>
      <c r="C519">
        <f t="shared" si="7"/>
        <v>504</v>
      </c>
    </row>
    <row r="520" spans="1:3" x14ac:dyDescent="0.25">
      <c r="A520" s="1">
        <v>25965</v>
      </c>
      <c r="B520" s="2">
        <v>6.11</v>
      </c>
      <c r="C520">
        <f t="shared" si="7"/>
        <v>505</v>
      </c>
    </row>
    <row r="521" spans="1:3" x14ac:dyDescent="0.25">
      <c r="A521" s="1">
        <v>26451</v>
      </c>
      <c r="B521" s="2">
        <v>6.11</v>
      </c>
      <c r="C521">
        <f t="shared" si="7"/>
        <v>506</v>
      </c>
    </row>
    <row r="522" spans="1:3" x14ac:dyDescent="0.25">
      <c r="A522" s="1">
        <v>26481</v>
      </c>
      <c r="B522" s="2">
        <v>6.11</v>
      </c>
      <c r="C522">
        <f t="shared" si="7"/>
        <v>507</v>
      </c>
    </row>
    <row r="523" spans="1:3" x14ac:dyDescent="0.25">
      <c r="A523" s="1">
        <v>36434</v>
      </c>
      <c r="B523" s="2">
        <v>6.11</v>
      </c>
      <c r="C523">
        <f t="shared" si="7"/>
        <v>508</v>
      </c>
    </row>
    <row r="524" spans="1:3" x14ac:dyDescent="0.25">
      <c r="A524" s="1">
        <v>26420</v>
      </c>
      <c r="B524" s="2">
        <v>6.13</v>
      </c>
      <c r="C524">
        <f t="shared" si="7"/>
        <v>509</v>
      </c>
    </row>
    <row r="525" spans="1:3" x14ac:dyDescent="0.25">
      <c r="A525" s="1">
        <v>26177</v>
      </c>
      <c r="B525" s="2">
        <v>6.14</v>
      </c>
      <c r="C525">
        <f t="shared" si="7"/>
        <v>510</v>
      </c>
    </row>
    <row r="526" spans="1:3" x14ac:dyDescent="0.25">
      <c r="A526" s="1">
        <v>25294</v>
      </c>
      <c r="B526" s="2">
        <v>6.17</v>
      </c>
      <c r="C526">
        <f t="shared" si="7"/>
        <v>511</v>
      </c>
    </row>
    <row r="527" spans="1:3" x14ac:dyDescent="0.25">
      <c r="A527" s="1">
        <v>34851</v>
      </c>
      <c r="B527" s="2">
        <v>6.17</v>
      </c>
      <c r="C527">
        <f t="shared" si="7"/>
        <v>512</v>
      </c>
    </row>
    <row r="528" spans="1:3" x14ac:dyDescent="0.25">
      <c r="A528" s="1">
        <v>25235</v>
      </c>
      <c r="B528" s="2">
        <v>6.19</v>
      </c>
      <c r="C528">
        <f t="shared" si="7"/>
        <v>513</v>
      </c>
    </row>
    <row r="529" spans="1:3" x14ac:dyDescent="0.25">
      <c r="A529" s="1">
        <v>26390</v>
      </c>
      <c r="B529" s="2">
        <v>6.19</v>
      </c>
      <c r="C529">
        <f t="shared" si="7"/>
        <v>514</v>
      </c>
    </row>
    <row r="530" spans="1:3" x14ac:dyDescent="0.25">
      <c r="A530" s="1">
        <v>34943</v>
      </c>
      <c r="B530" s="2">
        <v>6.2</v>
      </c>
      <c r="C530">
        <f t="shared" ref="C530:C593" si="8">C529+1</f>
        <v>515</v>
      </c>
    </row>
    <row r="531" spans="1:3" x14ac:dyDescent="0.25">
      <c r="A531" s="1">
        <v>35370</v>
      </c>
      <c r="B531" s="2">
        <v>6.2</v>
      </c>
      <c r="C531">
        <f t="shared" si="8"/>
        <v>516</v>
      </c>
    </row>
    <row r="532" spans="1:3" x14ac:dyDescent="0.25">
      <c r="A532" s="1">
        <v>26512</v>
      </c>
      <c r="B532" s="2">
        <v>6.21</v>
      </c>
      <c r="C532">
        <f t="shared" si="8"/>
        <v>517</v>
      </c>
    </row>
    <row r="533" spans="1:3" x14ac:dyDescent="0.25">
      <c r="A533" s="1">
        <v>35674</v>
      </c>
      <c r="B533" s="2">
        <v>6.21</v>
      </c>
      <c r="C533">
        <f t="shared" si="8"/>
        <v>518</v>
      </c>
    </row>
    <row r="534" spans="1:3" x14ac:dyDescent="0.25">
      <c r="A534" s="1">
        <v>35612</v>
      </c>
      <c r="B534" s="2">
        <v>6.22</v>
      </c>
      <c r="C534">
        <f t="shared" si="8"/>
        <v>519</v>
      </c>
    </row>
    <row r="535" spans="1:3" x14ac:dyDescent="0.25">
      <c r="A535" s="1">
        <v>25934</v>
      </c>
      <c r="B535" s="2">
        <v>6.24</v>
      </c>
      <c r="C535">
        <f t="shared" si="8"/>
        <v>520</v>
      </c>
    </row>
    <row r="536" spans="1:3" x14ac:dyDescent="0.25">
      <c r="A536" s="1">
        <v>34001</v>
      </c>
      <c r="B536" s="2">
        <v>6.26</v>
      </c>
      <c r="C536">
        <f t="shared" si="8"/>
        <v>521</v>
      </c>
    </row>
    <row r="537" spans="1:3" x14ac:dyDescent="0.25">
      <c r="A537" s="1">
        <v>36586</v>
      </c>
      <c r="B537" s="2">
        <v>6.26</v>
      </c>
      <c r="C537">
        <f t="shared" si="8"/>
        <v>522</v>
      </c>
    </row>
    <row r="538" spans="1:3" x14ac:dyDescent="0.25">
      <c r="A538" s="1">
        <v>35125</v>
      </c>
      <c r="B538" s="2">
        <v>6.27</v>
      </c>
      <c r="C538">
        <f t="shared" si="8"/>
        <v>523</v>
      </c>
    </row>
    <row r="539" spans="1:3" x14ac:dyDescent="0.25">
      <c r="A539" s="1">
        <v>26604</v>
      </c>
      <c r="B539" s="2">
        <v>6.28</v>
      </c>
      <c r="C539">
        <f t="shared" si="8"/>
        <v>524</v>
      </c>
    </row>
    <row r="540" spans="1:3" x14ac:dyDescent="0.25">
      <c r="A540" s="1">
        <v>34881</v>
      </c>
      <c r="B540" s="2">
        <v>6.28</v>
      </c>
      <c r="C540">
        <f t="shared" si="8"/>
        <v>525</v>
      </c>
    </row>
    <row r="541" spans="1:3" x14ac:dyDescent="0.25">
      <c r="A541" s="1">
        <v>36495</v>
      </c>
      <c r="B541" s="2">
        <v>6.28</v>
      </c>
      <c r="C541">
        <f t="shared" si="8"/>
        <v>526</v>
      </c>
    </row>
    <row r="542" spans="1:3" x14ac:dyDescent="0.25">
      <c r="A542" s="1">
        <v>25263</v>
      </c>
      <c r="B542" s="2">
        <v>6.3</v>
      </c>
      <c r="C542">
        <f t="shared" si="8"/>
        <v>527</v>
      </c>
    </row>
    <row r="543" spans="1:3" x14ac:dyDescent="0.25">
      <c r="A543" s="1">
        <v>35400</v>
      </c>
      <c r="B543" s="2">
        <v>6.3</v>
      </c>
      <c r="C543">
        <f t="shared" si="8"/>
        <v>528</v>
      </c>
    </row>
    <row r="544" spans="1:3" x14ac:dyDescent="0.25">
      <c r="A544" s="1">
        <v>35643</v>
      </c>
      <c r="B544" s="2">
        <v>6.3</v>
      </c>
      <c r="C544">
        <f t="shared" si="8"/>
        <v>529</v>
      </c>
    </row>
    <row r="545" spans="1:3" x14ac:dyDescent="0.25">
      <c r="A545" s="1">
        <v>25324</v>
      </c>
      <c r="B545" s="2">
        <v>6.32</v>
      </c>
      <c r="C545">
        <f t="shared" si="8"/>
        <v>530</v>
      </c>
    </row>
    <row r="546" spans="1:3" x14ac:dyDescent="0.25">
      <c r="A546" s="1">
        <v>26634</v>
      </c>
      <c r="B546" s="2">
        <v>6.36</v>
      </c>
      <c r="C546">
        <f t="shared" si="8"/>
        <v>531</v>
      </c>
    </row>
    <row r="547" spans="1:3" x14ac:dyDescent="0.25">
      <c r="A547" s="1">
        <v>25903</v>
      </c>
      <c r="B547" s="2">
        <v>6.39</v>
      </c>
      <c r="C547">
        <f t="shared" si="8"/>
        <v>532</v>
      </c>
    </row>
    <row r="548" spans="1:3" x14ac:dyDescent="0.25">
      <c r="A548" s="1">
        <v>26054</v>
      </c>
      <c r="B548" s="2">
        <v>6.39</v>
      </c>
      <c r="C548">
        <f t="shared" si="8"/>
        <v>533</v>
      </c>
    </row>
    <row r="549" spans="1:3" x14ac:dyDescent="0.25">
      <c r="A549" s="1">
        <v>33848</v>
      </c>
      <c r="B549" s="2">
        <v>6.42</v>
      </c>
      <c r="C549">
        <f t="shared" si="8"/>
        <v>534</v>
      </c>
    </row>
    <row r="550" spans="1:3" x14ac:dyDescent="0.25">
      <c r="A550" s="1">
        <v>35462</v>
      </c>
      <c r="B550" s="2">
        <v>6.42</v>
      </c>
      <c r="C550">
        <f t="shared" si="8"/>
        <v>535</v>
      </c>
    </row>
    <row r="551" spans="1:3" x14ac:dyDescent="0.25">
      <c r="A551" s="1">
        <v>36647</v>
      </c>
      <c r="B551" s="2">
        <v>6.44</v>
      </c>
      <c r="C551">
        <f t="shared" si="8"/>
        <v>536</v>
      </c>
    </row>
    <row r="552" spans="1:3" x14ac:dyDescent="0.25">
      <c r="A552" s="1">
        <v>26665</v>
      </c>
      <c r="B552" s="2">
        <v>6.46</v>
      </c>
      <c r="C552">
        <f t="shared" si="8"/>
        <v>537</v>
      </c>
    </row>
    <row r="553" spans="1:3" x14ac:dyDescent="0.25">
      <c r="A553" s="1">
        <v>26573</v>
      </c>
      <c r="B553" s="2">
        <v>6.48</v>
      </c>
      <c r="C553">
        <f t="shared" si="8"/>
        <v>538</v>
      </c>
    </row>
    <row r="554" spans="1:3" x14ac:dyDescent="0.25">
      <c r="A554" s="1">
        <v>34394</v>
      </c>
      <c r="B554" s="2">
        <v>6.48</v>
      </c>
      <c r="C554">
        <f t="shared" si="8"/>
        <v>539</v>
      </c>
    </row>
    <row r="555" spans="1:3" x14ac:dyDescent="0.25">
      <c r="A555" s="1">
        <v>34912</v>
      </c>
      <c r="B555" s="2">
        <v>6.49</v>
      </c>
      <c r="C555">
        <f t="shared" si="8"/>
        <v>540</v>
      </c>
    </row>
    <row r="556" spans="1:3" x14ac:dyDescent="0.25">
      <c r="A556" s="1">
        <v>35582</v>
      </c>
      <c r="B556" s="2">
        <v>6.49</v>
      </c>
      <c r="C556">
        <f t="shared" si="8"/>
        <v>541</v>
      </c>
    </row>
    <row r="557" spans="1:3" x14ac:dyDescent="0.25">
      <c r="A557" s="1">
        <v>35156</v>
      </c>
      <c r="B557" s="2">
        <v>6.51</v>
      </c>
      <c r="C557">
        <f t="shared" si="8"/>
        <v>542</v>
      </c>
    </row>
    <row r="558" spans="1:3" x14ac:dyDescent="0.25">
      <c r="A558" s="1">
        <v>26085</v>
      </c>
      <c r="B558" s="2">
        <v>6.52</v>
      </c>
      <c r="C558">
        <f t="shared" si="8"/>
        <v>543</v>
      </c>
    </row>
    <row r="559" spans="1:3" x14ac:dyDescent="0.25">
      <c r="A559" s="1">
        <v>36557</v>
      </c>
      <c r="B559" s="2">
        <v>6.52</v>
      </c>
      <c r="C559">
        <f t="shared" si="8"/>
        <v>544</v>
      </c>
    </row>
    <row r="560" spans="1:3" x14ac:dyDescent="0.25">
      <c r="A560" s="1">
        <v>35339</v>
      </c>
      <c r="B560" s="2">
        <v>6.53</v>
      </c>
      <c r="C560">
        <f t="shared" si="8"/>
        <v>545</v>
      </c>
    </row>
    <row r="561" spans="1:3" x14ac:dyDescent="0.25">
      <c r="A561" s="1">
        <v>26543</v>
      </c>
      <c r="B561" s="2">
        <v>6.55</v>
      </c>
      <c r="C561">
        <f t="shared" si="8"/>
        <v>546</v>
      </c>
    </row>
    <row r="562" spans="1:3" x14ac:dyDescent="0.25">
      <c r="A562" s="1">
        <v>25355</v>
      </c>
      <c r="B562" s="2">
        <v>6.57</v>
      </c>
      <c r="C562">
        <f t="shared" si="8"/>
        <v>547</v>
      </c>
    </row>
    <row r="563" spans="1:3" x14ac:dyDescent="0.25">
      <c r="A563" s="1">
        <v>26146</v>
      </c>
      <c r="B563" s="2">
        <v>6.58</v>
      </c>
      <c r="C563">
        <f t="shared" si="8"/>
        <v>548</v>
      </c>
    </row>
    <row r="564" spans="1:3" x14ac:dyDescent="0.25">
      <c r="A564" s="1">
        <v>35431</v>
      </c>
      <c r="B564" s="2">
        <v>6.58</v>
      </c>
      <c r="C564">
        <f t="shared" si="8"/>
        <v>549</v>
      </c>
    </row>
    <row r="565" spans="1:3" x14ac:dyDescent="0.25">
      <c r="A565" s="1">
        <v>33817</v>
      </c>
      <c r="B565" s="2">
        <v>6.59</v>
      </c>
      <c r="C565">
        <f t="shared" si="8"/>
        <v>550</v>
      </c>
    </row>
    <row r="566" spans="1:3" x14ac:dyDescent="0.25">
      <c r="A566" s="1">
        <v>33878</v>
      </c>
      <c r="B566" s="2">
        <v>6.59</v>
      </c>
      <c r="C566">
        <f t="shared" si="8"/>
        <v>551</v>
      </c>
    </row>
    <row r="567" spans="1:3" x14ac:dyDescent="0.25">
      <c r="A567" s="1">
        <v>33970</v>
      </c>
      <c r="B567" s="2">
        <v>6.6</v>
      </c>
      <c r="C567">
        <f t="shared" si="8"/>
        <v>552</v>
      </c>
    </row>
    <row r="568" spans="1:3" x14ac:dyDescent="0.25">
      <c r="A568" s="1">
        <v>34820</v>
      </c>
      <c r="B568" s="2">
        <v>6.63</v>
      </c>
      <c r="C568">
        <f t="shared" si="8"/>
        <v>553</v>
      </c>
    </row>
    <row r="569" spans="1:3" x14ac:dyDescent="0.25">
      <c r="A569" s="1">
        <v>26696</v>
      </c>
      <c r="B569" s="2">
        <v>6.64</v>
      </c>
      <c r="C569">
        <f t="shared" si="8"/>
        <v>554</v>
      </c>
    </row>
    <row r="570" spans="1:3" x14ac:dyDescent="0.25">
      <c r="A570" s="1">
        <v>35278</v>
      </c>
      <c r="B570" s="2">
        <v>6.64</v>
      </c>
      <c r="C570">
        <f t="shared" si="8"/>
        <v>555</v>
      </c>
    </row>
    <row r="571" spans="1:3" x14ac:dyDescent="0.25">
      <c r="A571" s="1">
        <v>36526</v>
      </c>
      <c r="B571" s="2">
        <v>6.66</v>
      </c>
      <c r="C571">
        <f t="shared" si="8"/>
        <v>556</v>
      </c>
    </row>
    <row r="572" spans="1:3" x14ac:dyDescent="0.25">
      <c r="A572" s="1">
        <v>26755</v>
      </c>
      <c r="B572" s="2">
        <v>6.67</v>
      </c>
      <c r="C572">
        <f t="shared" si="8"/>
        <v>557</v>
      </c>
    </row>
    <row r="573" spans="1:3" x14ac:dyDescent="0.25">
      <c r="A573" s="1">
        <v>25416</v>
      </c>
      <c r="B573" s="2">
        <v>6.69</v>
      </c>
      <c r="C573">
        <f t="shared" si="8"/>
        <v>558</v>
      </c>
    </row>
    <row r="574" spans="1:3" x14ac:dyDescent="0.25">
      <c r="A574" s="1">
        <v>35490</v>
      </c>
      <c r="B574" s="2">
        <v>6.69</v>
      </c>
      <c r="C574">
        <f t="shared" si="8"/>
        <v>559</v>
      </c>
    </row>
    <row r="575" spans="1:3" x14ac:dyDescent="0.25">
      <c r="A575" s="1">
        <v>26724</v>
      </c>
      <c r="B575" s="2">
        <v>6.71</v>
      </c>
      <c r="C575">
        <f t="shared" si="8"/>
        <v>560</v>
      </c>
    </row>
    <row r="576" spans="1:3" x14ac:dyDescent="0.25">
      <c r="A576" s="1">
        <v>35551</v>
      </c>
      <c r="B576" s="2">
        <v>6.71</v>
      </c>
      <c r="C576">
        <f t="shared" si="8"/>
        <v>561</v>
      </c>
    </row>
    <row r="577" spans="1:3" x14ac:dyDescent="0.25">
      <c r="A577" s="1">
        <v>25385</v>
      </c>
      <c r="B577" s="2">
        <v>6.72</v>
      </c>
      <c r="C577">
        <f t="shared" si="8"/>
        <v>562</v>
      </c>
    </row>
    <row r="578" spans="1:3" x14ac:dyDescent="0.25">
      <c r="A578" s="1">
        <v>26115</v>
      </c>
      <c r="B578" s="2">
        <v>6.73</v>
      </c>
      <c r="C578">
        <f t="shared" si="8"/>
        <v>563</v>
      </c>
    </row>
    <row r="579" spans="1:3" x14ac:dyDescent="0.25">
      <c r="A579" s="1">
        <v>26969</v>
      </c>
      <c r="B579" s="2">
        <v>6.73</v>
      </c>
      <c r="C579">
        <f t="shared" si="8"/>
        <v>564</v>
      </c>
    </row>
    <row r="580" spans="1:3" x14ac:dyDescent="0.25">
      <c r="A580" s="1">
        <v>26999</v>
      </c>
      <c r="B580" s="2">
        <v>6.74</v>
      </c>
      <c r="C580">
        <f t="shared" si="8"/>
        <v>565</v>
      </c>
    </row>
    <row r="581" spans="1:3" x14ac:dyDescent="0.25">
      <c r="A581" s="1">
        <v>35186</v>
      </c>
      <c r="B581" s="2">
        <v>6.74</v>
      </c>
      <c r="C581">
        <f t="shared" si="8"/>
        <v>566</v>
      </c>
    </row>
    <row r="582" spans="1:3" x14ac:dyDescent="0.25">
      <c r="A582" s="1">
        <v>33939</v>
      </c>
      <c r="B582" s="2">
        <v>6.77</v>
      </c>
      <c r="C582">
        <f t="shared" si="8"/>
        <v>567</v>
      </c>
    </row>
    <row r="583" spans="1:3" x14ac:dyDescent="0.25">
      <c r="A583" s="1">
        <v>26938</v>
      </c>
      <c r="B583" s="2">
        <v>6.79</v>
      </c>
      <c r="C583">
        <f t="shared" si="8"/>
        <v>568</v>
      </c>
    </row>
    <row r="584" spans="1:3" x14ac:dyDescent="0.25">
      <c r="A584" s="1">
        <v>35309</v>
      </c>
      <c r="B584" s="2">
        <v>6.83</v>
      </c>
      <c r="C584">
        <f t="shared" si="8"/>
        <v>569</v>
      </c>
    </row>
    <row r="585" spans="1:3" x14ac:dyDescent="0.25">
      <c r="A585" s="1">
        <v>25873</v>
      </c>
      <c r="B585" s="2">
        <v>6.84</v>
      </c>
      <c r="C585">
        <f t="shared" si="8"/>
        <v>570</v>
      </c>
    </row>
    <row r="586" spans="1:3" x14ac:dyDescent="0.25">
      <c r="A586" s="1">
        <v>33786</v>
      </c>
      <c r="B586" s="2">
        <v>6.84</v>
      </c>
      <c r="C586">
        <f t="shared" si="8"/>
        <v>571</v>
      </c>
    </row>
    <row r="587" spans="1:3" x14ac:dyDescent="0.25">
      <c r="A587" s="1">
        <v>26785</v>
      </c>
      <c r="B587" s="2">
        <v>6.85</v>
      </c>
      <c r="C587">
        <f t="shared" si="8"/>
        <v>572</v>
      </c>
    </row>
    <row r="588" spans="1:3" x14ac:dyDescent="0.25">
      <c r="A588" s="1">
        <v>28095</v>
      </c>
      <c r="B588" s="2">
        <v>6.87</v>
      </c>
      <c r="C588">
        <f t="shared" si="8"/>
        <v>573</v>
      </c>
    </row>
    <row r="589" spans="1:3" x14ac:dyDescent="0.25">
      <c r="A589" s="1">
        <v>33909</v>
      </c>
      <c r="B589" s="2">
        <v>6.87</v>
      </c>
      <c r="C589">
        <f t="shared" si="8"/>
        <v>574</v>
      </c>
    </row>
    <row r="590" spans="1:3" x14ac:dyDescent="0.25">
      <c r="A590" s="1">
        <v>35247</v>
      </c>
      <c r="B590" s="2">
        <v>6.87</v>
      </c>
      <c r="C590">
        <f t="shared" si="8"/>
        <v>575</v>
      </c>
    </row>
    <row r="591" spans="1:3" x14ac:dyDescent="0.25">
      <c r="A591" s="1">
        <v>35521</v>
      </c>
      <c r="B591" s="2">
        <v>6.89</v>
      </c>
      <c r="C591">
        <f t="shared" si="8"/>
        <v>576</v>
      </c>
    </row>
    <row r="592" spans="1:3" x14ac:dyDescent="0.25">
      <c r="A592" s="1">
        <v>26816</v>
      </c>
      <c r="B592" s="2">
        <v>6.9</v>
      </c>
      <c r="C592">
        <f t="shared" si="8"/>
        <v>577</v>
      </c>
    </row>
    <row r="593" spans="1:3" x14ac:dyDescent="0.25">
      <c r="A593" s="1">
        <v>35217</v>
      </c>
      <c r="B593" s="2">
        <v>6.91</v>
      </c>
      <c r="C593">
        <f t="shared" si="8"/>
        <v>578</v>
      </c>
    </row>
    <row r="594" spans="1:3" x14ac:dyDescent="0.25">
      <c r="A594" s="1">
        <v>27061</v>
      </c>
      <c r="B594" s="2">
        <v>6.96</v>
      </c>
      <c r="C594">
        <f t="shared" ref="C594:C657" si="9">C593+1</f>
        <v>579</v>
      </c>
    </row>
    <row r="595" spans="1:3" x14ac:dyDescent="0.25">
      <c r="A595" s="1">
        <v>34425</v>
      </c>
      <c r="B595" s="2">
        <v>6.97</v>
      </c>
      <c r="C595">
        <f t="shared" si="9"/>
        <v>580</v>
      </c>
    </row>
    <row r="596" spans="1:3" x14ac:dyDescent="0.25">
      <c r="A596" s="1">
        <v>27030</v>
      </c>
      <c r="B596" s="2">
        <v>6.99</v>
      </c>
      <c r="C596">
        <f t="shared" si="9"/>
        <v>581</v>
      </c>
    </row>
    <row r="597" spans="1:3" x14ac:dyDescent="0.25">
      <c r="A597" s="1">
        <v>33604</v>
      </c>
      <c r="B597" s="2">
        <v>7.03</v>
      </c>
      <c r="C597">
        <f t="shared" si="9"/>
        <v>582</v>
      </c>
    </row>
    <row r="598" spans="1:3" x14ac:dyDescent="0.25">
      <c r="A598" s="1">
        <v>34790</v>
      </c>
      <c r="B598" s="2">
        <v>7.06</v>
      </c>
      <c r="C598">
        <f t="shared" si="9"/>
        <v>583</v>
      </c>
    </row>
    <row r="599" spans="1:3" x14ac:dyDescent="0.25">
      <c r="A599" s="1">
        <v>25628</v>
      </c>
      <c r="B599" s="2">
        <v>7.07</v>
      </c>
      <c r="C599">
        <f t="shared" si="9"/>
        <v>584</v>
      </c>
    </row>
    <row r="600" spans="1:3" x14ac:dyDescent="0.25">
      <c r="A600" s="1">
        <v>31778</v>
      </c>
      <c r="B600" s="2">
        <v>7.08</v>
      </c>
      <c r="C600">
        <f t="shared" si="9"/>
        <v>585</v>
      </c>
    </row>
    <row r="601" spans="1:3" x14ac:dyDescent="0.25">
      <c r="A601" s="1">
        <v>26908</v>
      </c>
      <c r="B601" s="2">
        <v>7.09</v>
      </c>
      <c r="C601">
        <f t="shared" si="9"/>
        <v>586</v>
      </c>
    </row>
    <row r="602" spans="1:3" x14ac:dyDescent="0.25">
      <c r="A602" s="1">
        <v>33573</v>
      </c>
      <c r="B602" s="2">
        <v>7.09</v>
      </c>
      <c r="C602">
        <f t="shared" si="9"/>
        <v>587</v>
      </c>
    </row>
    <row r="603" spans="1:3" x14ac:dyDescent="0.25">
      <c r="A603" s="1">
        <v>25477</v>
      </c>
      <c r="B603" s="2">
        <v>7.1</v>
      </c>
      <c r="C603">
        <f t="shared" si="9"/>
        <v>588</v>
      </c>
    </row>
    <row r="604" spans="1:3" x14ac:dyDescent="0.25">
      <c r="A604" s="1">
        <v>34486</v>
      </c>
      <c r="B604" s="2">
        <v>7.1</v>
      </c>
      <c r="C604">
        <f t="shared" si="9"/>
        <v>589</v>
      </c>
    </row>
    <row r="605" spans="1:3" x14ac:dyDescent="0.25">
      <c r="A605" s="1">
        <v>31747</v>
      </c>
      <c r="B605" s="2">
        <v>7.11</v>
      </c>
      <c r="C605">
        <f t="shared" si="9"/>
        <v>590</v>
      </c>
    </row>
    <row r="606" spans="1:3" x14ac:dyDescent="0.25">
      <c r="A606" s="1">
        <v>26846</v>
      </c>
      <c r="B606" s="2">
        <v>7.13</v>
      </c>
      <c r="C606">
        <f t="shared" si="9"/>
        <v>591</v>
      </c>
    </row>
    <row r="607" spans="1:3" x14ac:dyDescent="0.25">
      <c r="A607" s="1">
        <v>25508</v>
      </c>
      <c r="B607" s="2">
        <v>7.14</v>
      </c>
      <c r="C607">
        <f t="shared" si="9"/>
        <v>592</v>
      </c>
    </row>
    <row r="608" spans="1:3" x14ac:dyDescent="0.25">
      <c r="A608" s="1">
        <v>25447</v>
      </c>
      <c r="B608" s="2">
        <v>7.16</v>
      </c>
      <c r="C608">
        <f t="shared" si="9"/>
        <v>593</v>
      </c>
    </row>
    <row r="609" spans="1:3" x14ac:dyDescent="0.25">
      <c r="A609" s="1">
        <v>31625</v>
      </c>
      <c r="B609" s="2">
        <v>7.17</v>
      </c>
      <c r="C609">
        <f t="shared" si="9"/>
        <v>594</v>
      </c>
    </row>
    <row r="610" spans="1:3" x14ac:dyDescent="0.25">
      <c r="A610" s="1">
        <v>34455</v>
      </c>
      <c r="B610" s="2">
        <v>7.18</v>
      </c>
      <c r="C610">
        <f t="shared" si="9"/>
        <v>595</v>
      </c>
    </row>
    <row r="611" spans="1:3" x14ac:dyDescent="0.25">
      <c r="A611" s="1">
        <v>34759</v>
      </c>
      <c r="B611" s="2">
        <v>7.2</v>
      </c>
      <c r="C611">
        <f t="shared" si="9"/>
        <v>596</v>
      </c>
    </row>
    <row r="612" spans="1:3" x14ac:dyDescent="0.25">
      <c r="A612" s="1">
        <v>27089</v>
      </c>
      <c r="B612" s="2">
        <v>7.21</v>
      </c>
      <c r="C612">
        <f t="shared" si="9"/>
        <v>597</v>
      </c>
    </row>
    <row r="613" spans="1:3" x14ac:dyDescent="0.25">
      <c r="A613" s="1">
        <v>28126</v>
      </c>
      <c r="B613" s="2">
        <v>7.21</v>
      </c>
      <c r="C613">
        <f t="shared" si="9"/>
        <v>598</v>
      </c>
    </row>
    <row r="614" spans="1:3" x14ac:dyDescent="0.25">
      <c r="A614" s="1">
        <v>25600</v>
      </c>
      <c r="B614" s="2">
        <v>7.24</v>
      </c>
      <c r="C614">
        <f t="shared" si="9"/>
        <v>599</v>
      </c>
    </row>
    <row r="615" spans="1:3" x14ac:dyDescent="0.25">
      <c r="A615" s="1">
        <v>34547</v>
      </c>
      <c r="B615" s="2">
        <v>7.24</v>
      </c>
      <c r="C615">
        <f t="shared" si="9"/>
        <v>600</v>
      </c>
    </row>
    <row r="616" spans="1:3" x14ac:dyDescent="0.25">
      <c r="A616" s="1">
        <v>31717</v>
      </c>
      <c r="B616" s="2">
        <v>7.25</v>
      </c>
      <c r="C616">
        <f t="shared" si="9"/>
        <v>601</v>
      </c>
    </row>
    <row r="617" spans="1:3" x14ac:dyDescent="0.25">
      <c r="A617" s="1">
        <v>31809</v>
      </c>
      <c r="B617" s="2">
        <v>7.25</v>
      </c>
      <c r="C617">
        <f t="shared" si="9"/>
        <v>602</v>
      </c>
    </row>
    <row r="618" spans="1:3" x14ac:dyDescent="0.25">
      <c r="A618" s="1">
        <v>31837</v>
      </c>
      <c r="B618" s="2">
        <v>7.25</v>
      </c>
      <c r="C618">
        <f t="shared" si="9"/>
        <v>603</v>
      </c>
    </row>
    <row r="619" spans="1:3" x14ac:dyDescent="0.25">
      <c r="A619" s="1">
        <v>33756</v>
      </c>
      <c r="B619" s="2">
        <v>7.26</v>
      </c>
      <c r="C619">
        <f t="shared" si="9"/>
        <v>604</v>
      </c>
    </row>
    <row r="620" spans="1:3" x14ac:dyDescent="0.25">
      <c r="A620" s="1">
        <v>28277</v>
      </c>
      <c r="B620" s="2">
        <v>7.28</v>
      </c>
      <c r="C620">
        <f t="shared" si="9"/>
        <v>605</v>
      </c>
    </row>
    <row r="621" spans="1:3" x14ac:dyDescent="0.25">
      <c r="A621" s="1">
        <v>28065</v>
      </c>
      <c r="B621" s="2">
        <v>7.29</v>
      </c>
      <c r="C621">
        <f t="shared" si="9"/>
        <v>606</v>
      </c>
    </row>
    <row r="622" spans="1:3" x14ac:dyDescent="0.25">
      <c r="A622" s="1">
        <v>31503</v>
      </c>
      <c r="B622" s="2">
        <v>7.3</v>
      </c>
      <c r="C622">
        <f t="shared" si="9"/>
        <v>607</v>
      </c>
    </row>
    <row r="623" spans="1:3" x14ac:dyDescent="0.25">
      <c r="A623" s="1">
        <v>31594</v>
      </c>
      <c r="B623" s="2">
        <v>7.3</v>
      </c>
      <c r="C623">
        <f t="shared" si="9"/>
        <v>608</v>
      </c>
    </row>
    <row r="624" spans="1:3" x14ac:dyDescent="0.25">
      <c r="A624" s="1">
        <v>34516</v>
      </c>
      <c r="B624" s="2">
        <v>7.3</v>
      </c>
      <c r="C624">
        <f t="shared" si="9"/>
        <v>609</v>
      </c>
    </row>
    <row r="625" spans="1:3" x14ac:dyDescent="0.25">
      <c r="A625" s="1">
        <v>25842</v>
      </c>
      <c r="B625" s="2">
        <v>7.33</v>
      </c>
      <c r="C625">
        <f t="shared" si="9"/>
        <v>610</v>
      </c>
    </row>
    <row r="626" spans="1:3" x14ac:dyDescent="0.25">
      <c r="A626" s="1">
        <v>28307</v>
      </c>
      <c r="B626" s="2">
        <v>7.33</v>
      </c>
      <c r="C626">
        <f t="shared" si="9"/>
        <v>611</v>
      </c>
    </row>
    <row r="627" spans="1:3" x14ac:dyDescent="0.25">
      <c r="A627" s="1">
        <v>28369</v>
      </c>
      <c r="B627" s="2">
        <v>7.34</v>
      </c>
      <c r="C627">
        <f t="shared" si="9"/>
        <v>612</v>
      </c>
    </row>
    <row r="628" spans="1:3" x14ac:dyDescent="0.25">
      <c r="A628" s="1">
        <v>33635</v>
      </c>
      <c r="B628" s="2">
        <v>7.34</v>
      </c>
      <c r="C628">
        <f t="shared" si="9"/>
        <v>613</v>
      </c>
    </row>
    <row r="629" spans="1:3" x14ac:dyDescent="0.25">
      <c r="A629" s="1">
        <v>28216</v>
      </c>
      <c r="B629" s="2">
        <v>7.37</v>
      </c>
      <c r="C629">
        <f t="shared" si="9"/>
        <v>614</v>
      </c>
    </row>
    <row r="630" spans="1:3" x14ac:dyDescent="0.25">
      <c r="A630" s="1">
        <v>25659</v>
      </c>
      <c r="B630" s="2">
        <v>7.39</v>
      </c>
      <c r="C630">
        <f t="shared" si="9"/>
        <v>615</v>
      </c>
    </row>
    <row r="631" spans="1:3" x14ac:dyDescent="0.25">
      <c r="A631" s="1">
        <v>25812</v>
      </c>
      <c r="B631" s="2">
        <v>7.39</v>
      </c>
      <c r="C631">
        <f t="shared" si="9"/>
        <v>616</v>
      </c>
    </row>
    <row r="632" spans="1:3" x14ac:dyDescent="0.25">
      <c r="A632" s="1">
        <v>27426</v>
      </c>
      <c r="B632" s="2">
        <v>7.39</v>
      </c>
      <c r="C632">
        <f t="shared" si="9"/>
        <v>617</v>
      </c>
    </row>
    <row r="633" spans="1:3" x14ac:dyDescent="0.25">
      <c r="A633" s="1">
        <v>28157</v>
      </c>
      <c r="B633" s="2">
        <v>7.39</v>
      </c>
      <c r="C633">
        <f t="shared" si="9"/>
        <v>618</v>
      </c>
    </row>
    <row r="634" spans="1:3" x14ac:dyDescent="0.25">
      <c r="A634" s="1">
        <v>33725</v>
      </c>
      <c r="B634" s="2">
        <v>7.39</v>
      </c>
      <c r="C634">
        <f t="shared" si="9"/>
        <v>619</v>
      </c>
    </row>
    <row r="635" spans="1:3" x14ac:dyDescent="0.25">
      <c r="A635" s="1">
        <v>26877</v>
      </c>
      <c r="B635" s="2">
        <v>7.4</v>
      </c>
      <c r="C635">
        <f t="shared" si="9"/>
        <v>620</v>
      </c>
    </row>
    <row r="636" spans="1:3" x14ac:dyDescent="0.25">
      <c r="A636" s="1">
        <v>28338</v>
      </c>
      <c r="B636" s="2">
        <v>7.4</v>
      </c>
      <c r="C636">
        <f t="shared" si="9"/>
        <v>621</v>
      </c>
    </row>
    <row r="637" spans="1:3" x14ac:dyDescent="0.25">
      <c r="A637" s="1">
        <v>28034</v>
      </c>
      <c r="B637" s="2">
        <v>7.41</v>
      </c>
      <c r="C637">
        <f t="shared" si="9"/>
        <v>622</v>
      </c>
    </row>
    <row r="638" spans="1:3" x14ac:dyDescent="0.25">
      <c r="A638" s="1">
        <v>33543</v>
      </c>
      <c r="B638" s="2">
        <v>7.42</v>
      </c>
      <c r="C638">
        <f t="shared" si="9"/>
        <v>623</v>
      </c>
    </row>
    <row r="639" spans="1:3" x14ac:dyDescent="0.25">
      <c r="A639" s="1">
        <v>27364</v>
      </c>
      <c r="B639" s="2">
        <v>7.43</v>
      </c>
      <c r="C639">
        <f t="shared" si="9"/>
        <v>624</v>
      </c>
    </row>
    <row r="640" spans="1:3" x14ac:dyDescent="0.25">
      <c r="A640" s="1">
        <v>31686</v>
      </c>
      <c r="B640" s="2">
        <v>7.43</v>
      </c>
      <c r="C640">
        <f t="shared" si="9"/>
        <v>625</v>
      </c>
    </row>
    <row r="641" spans="1:3" x14ac:dyDescent="0.25">
      <c r="A641" s="1">
        <v>31656</v>
      </c>
      <c r="B641" s="2">
        <v>7.45</v>
      </c>
      <c r="C641">
        <f t="shared" si="9"/>
        <v>626</v>
      </c>
    </row>
    <row r="642" spans="1:3" x14ac:dyDescent="0.25">
      <c r="A642" s="1">
        <v>25750</v>
      </c>
      <c r="B642" s="2">
        <v>7.46</v>
      </c>
      <c r="C642">
        <f t="shared" si="9"/>
        <v>627</v>
      </c>
    </row>
    <row r="643" spans="1:3" x14ac:dyDescent="0.25">
      <c r="A643" s="1">
        <v>28185</v>
      </c>
      <c r="B643" s="2">
        <v>7.46</v>
      </c>
      <c r="C643">
        <f t="shared" si="9"/>
        <v>628</v>
      </c>
    </row>
    <row r="644" spans="1:3" x14ac:dyDescent="0.25">
      <c r="A644" s="1">
        <v>28246</v>
      </c>
      <c r="B644" s="2">
        <v>7.46</v>
      </c>
      <c r="C644">
        <f t="shared" si="9"/>
        <v>629</v>
      </c>
    </row>
    <row r="645" spans="1:3" x14ac:dyDescent="0.25">
      <c r="A645" s="1">
        <v>34578</v>
      </c>
      <c r="B645" s="2">
        <v>7.46</v>
      </c>
      <c r="C645">
        <f t="shared" si="9"/>
        <v>630</v>
      </c>
    </row>
    <row r="646" spans="1:3" x14ac:dyDescent="0.25">
      <c r="A646" s="1">
        <v>34731</v>
      </c>
      <c r="B646" s="2">
        <v>7.47</v>
      </c>
      <c r="C646">
        <f t="shared" si="9"/>
        <v>631</v>
      </c>
    </row>
    <row r="647" spans="1:3" x14ac:dyDescent="0.25">
      <c r="A647" s="1">
        <v>33695</v>
      </c>
      <c r="B647" s="2">
        <v>7.48</v>
      </c>
      <c r="C647">
        <f t="shared" si="9"/>
        <v>632</v>
      </c>
    </row>
    <row r="648" spans="1:3" x14ac:dyDescent="0.25">
      <c r="A648" s="1">
        <v>27395</v>
      </c>
      <c r="B648" s="2">
        <v>7.5</v>
      </c>
      <c r="C648">
        <f t="shared" si="9"/>
        <v>633</v>
      </c>
    </row>
    <row r="649" spans="1:3" x14ac:dyDescent="0.25">
      <c r="A649" s="1">
        <v>27120</v>
      </c>
      <c r="B649" s="2">
        <v>7.51</v>
      </c>
      <c r="C649">
        <f t="shared" si="9"/>
        <v>634</v>
      </c>
    </row>
    <row r="650" spans="1:3" x14ac:dyDescent="0.25">
      <c r="A650" s="1">
        <v>28399</v>
      </c>
      <c r="B650" s="2">
        <v>7.52</v>
      </c>
      <c r="C650">
        <f t="shared" si="9"/>
        <v>635</v>
      </c>
    </row>
    <row r="651" spans="1:3" x14ac:dyDescent="0.25">
      <c r="A651" s="1">
        <v>25781</v>
      </c>
      <c r="B651" s="2">
        <v>7.53</v>
      </c>
      <c r="C651">
        <f t="shared" si="9"/>
        <v>636</v>
      </c>
    </row>
    <row r="652" spans="1:3" x14ac:dyDescent="0.25">
      <c r="A652" s="1">
        <v>33512</v>
      </c>
      <c r="B652" s="2">
        <v>7.53</v>
      </c>
      <c r="C652">
        <f t="shared" si="9"/>
        <v>637</v>
      </c>
    </row>
    <row r="653" spans="1:3" x14ac:dyDescent="0.25">
      <c r="A653" s="1">
        <v>27181</v>
      </c>
      <c r="B653" s="2">
        <v>7.54</v>
      </c>
      <c r="C653">
        <f t="shared" si="9"/>
        <v>638</v>
      </c>
    </row>
    <row r="654" spans="1:3" x14ac:dyDescent="0.25">
      <c r="A654" s="1">
        <v>33664</v>
      </c>
      <c r="B654" s="2">
        <v>7.54</v>
      </c>
      <c r="C654">
        <f t="shared" si="9"/>
        <v>639</v>
      </c>
    </row>
    <row r="655" spans="1:3" x14ac:dyDescent="0.25">
      <c r="A655" s="1">
        <v>27851</v>
      </c>
      <c r="B655" s="2">
        <v>7.56</v>
      </c>
      <c r="C655">
        <f t="shared" si="9"/>
        <v>640</v>
      </c>
    </row>
    <row r="656" spans="1:3" x14ac:dyDescent="0.25">
      <c r="A656" s="1">
        <v>27150</v>
      </c>
      <c r="B656" s="2">
        <v>7.58</v>
      </c>
      <c r="C656">
        <f t="shared" si="9"/>
        <v>641</v>
      </c>
    </row>
    <row r="657" spans="1:3" x14ac:dyDescent="0.25">
      <c r="A657" s="1">
        <v>28430</v>
      </c>
      <c r="B657" s="2">
        <v>7.58</v>
      </c>
      <c r="C657">
        <f t="shared" si="9"/>
        <v>642</v>
      </c>
    </row>
    <row r="658" spans="1:3" x14ac:dyDescent="0.25">
      <c r="A658" s="1">
        <v>28004</v>
      </c>
      <c r="B658" s="2">
        <v>7.59</v>
      </c>
      <c r="C658">
        <f t="shared" ref="C658:C721" si="10">C657+1</f>
        <v>643</v>
      </c>
    </row>
    <row r="659" spans="1:3" x14ac:dyDescent="0.25">
      <c r="A659" s="1">
        <v>25538</v>
      </c>
      <c r="B659" s="2">
        <v>7.65</v>
      </c>
      <c r="C659">
        <f t="shared" si="10"/>
        <v>644</v>
      </c>
    </row>
    <row r="660" spans="1:3" x14ac:dyDescent="0.25">
      <c r="A660" s="1">
        <v>33482</v>
      </c>
      <c r="B660" s="2">
        <v>7.65</v>
      </c>
      <c r="C660">
        <f t="shared" si="10"/>
        <v>645</v>
      </c>
    </row>
    <row r="661" spans="1:3" x14ac:dyDescent="0.25">
      <c r="A661" s="1">
        <v>27334</v>
      </c>
      <c r="B661" s="2">
        <v>7.68</v>
      </c>
      <c r="C661">
        <f t="shared" si="10"/>
        <v>646</v>
      </c>
    </row>
    <row r="662" spans="1:3" x14ac:dyDescent="0.25">
      <c r="A662" s="1">
        <v>28460</v>
      </c>
      <c r="B662" s="2">
        <v>7.69</v>
      </c>
      <c r="C662">
        <f t="shared" si="10"/>
        <v>647</v>
      </c>
    </row>
    <row r="663" spans="1:3" x14ac:dyDescent="0.25">
      <c r="A663" s="1">
        <v>31533</v>
      </c>
      <c r="B663" s="2">
        <v>7.71</v>
      </c>
      <c r="C663">
        <f t="shared" si="10"/>
        <v>648</v>
      </c>
    </row>
    <row r="664" spans="1:3" x14ac:dyDescent="0.25">
      <c r="A664" s="1">
        <v>27454</v>
      </c>
      <c r="B664" s="2">
        <v>7.73</v>
      </c>
      <c r="C664">
        <f t="shared" si="10"/>
        <v>649</v>
      </c>
    </row>
    <row r="665" spans="1:3" x14ac:dyDescent="0.25">
      <c r="A665" s="1">
        <v>27820</v>
      </c>
      <c r="B665" s="2">
        <v>7.73</v>
      </c>
      <c r="C665">
        <f t="shared" si="10"/>
        <v>650</v>
      </c>
    </row>
    <row r="666" spans="1:3" x14ac:dyDescent="0.25">
      <c r="A666" s="1">
        <v>27760</v>
      </c>
      <c r="B666" s="2">
        <v>7.74</v>
      </c>
      <c r="C666">
        <f t="shared" si="10"/>
        <v>651</v>
      </c>
    </row>
    <row r="667" spans="1:3" x14ac:dyDescent="0.25">
      <c r="A667" s="1">
        <v>34608</v>
      </c>
      <c r="B667" s="2">
        <v>7.74</v>
      </c>
      <c r="C667">
        <f t="shared" si="10"/>
        <v>652</v>
      </c>
    </row>
    <row r="668" spans="1:3" x14ac:dyDescent="0.25">
      <c r="A668" s="1">
        <v>27973</v>
      </c>
      <c r="B668" s="2">
        <v>7.77</v>
      </c>
      <c r="C668">
        <f t="shared" si="10"/>
        <v>653</v>
      </c>
    </row>
    <row r="669" spans="1:3" x14ac:dyDescent="0.25">
      <c r="A669" s="1">
        <v>31472</v>
      </c>
      <c r="B669" s="2">
        <v>7.78</v>
      </c>
      <c r="C669">
        <f t="shared" si="10"/>
        <v>654</v>
      </c>
    </row>
    <row r="670" spans="1:3" x14ac:dyDescent="0.25">
      <c r="A670" s="1">
        <v>34700</v>
      </c>
      <c r="B670" s="2">
        <v>7.78</v>
      </c>
      <c r="C670">
        <f t="shared" si="10"/>
        <v>655</v>
      </c>
    </row>
    <row r="671" spans="1:3" x14ac:dyDescent="0.25">
      <c r="A671" s="1">
        <v>25569</v>
      </c>
      <c r="B671" s="2">
        <v>7.79</v>
      </c>
      <c r="C671">
        <f t="shared" si="10"/>
        <v>656</v>
      </c>
    </row>
    <row r="672" spans="1:3" x14ac:dyDescent="0.25">
      <c r="A672" s="1">
        <v>27791</v>
      </c>
      <c r="B672" s="2">
        <v>7.79</v>
      </c>
      <c r="C672">
        <f t="shared" si="10"/>
        <v>657</v>
      </c>
    </row>
    <row r="673" spans="1:3" x14ac:dyDescent="0.25">
      <c r="A673" s="1">
        <v>31564</v>
      </c>
      <c r="B673" s="2">
        <v>7.8</v>
      </c>
      <c r="C673">
        <f t="shared" si="10"/>
        <v>658</v>
      </c>
    </row>
    <row r="674" spans="1:3" x14ac:dyDescent="0.25">
      <c r="A674" s="1">
        <v>27211</v>
      </c>
      <c r="B674" s="2">
        <v>7.81</v>
      </c>
      <c r="C674">
        <f t="shared" si="10"/>
        <v>659</v>
      </c>
    </row>
    <row r="675" spans="1:3" x14ac:dyDescent="0.25">
      <c r="A675" s="1">
        <v>34669</v>
      </c>
      <c r="B675" s="2">
        <v>7.81</v>
      </c>
      <c r="C675">
        <f t="shared" si="10"/>
        <v>660</v>
      </c>
    </row>
    <row r="676" spans="1:3" x14ac:dyDescent="0.25">
      <c r="A676" s="1">
        <v>27942</v>
      </c>
      <c r="B676" s="2">
        <v>7.83</v>
      </c>
      <c r="C676">
        <f t="shared" si="10"/>
        <v>661</v>
      </c>
    </row>
    <row r="677" spans="1:3" x14ac:dyDescent="0.25">
      <c r="A677" s="1">
        <v>25720</v>
      </c>
      <c r="B677" s="2">
        <v>7.84</v>
      </c>
      <c r="C677">
        <f t="shared" si="10"/>
        <v>662</v>
      </c>
    </row>
    <row r="678" spans="1:3" x14ac:dyDescent="0.25">
      <c r="A678" s="1">
        <v>32843</v>
      </c>
      <c r="B678" s="2">
        <v>7.84</v>
      </c>
      <c r="C678">
        <f t="shared" si="10"/>
        <v>663</v>
      </c>
    </row>
    <row r="679" spans="1:3" x14ac:dyDescent="0.25">
      <c r="A679" s="1">
        <v>33270</v>
      </c>
      <c r="B679" s="2">
        <v>7.85</v>
      </c>
      <c r="C679">
        <f t="shared" si="10"/>
        <v>664</v>
      </c>
    </row>
    <row r="680" spans="1:3" x14ac:dyDescent="0.25">
      <c r="A680" s="1">
        <v>27546</v>
      </c>
      <c r="B680" s="2">
        <v>7.86</v>
      </c>
      <c r="C680">
        <f t="shared" si="10"/>
        <v>665</v>
      </c>
    </row>
    <row r="681" spans="1:3" x14ac:dyDescent="0.25">
      <c r="A681" s="1">
        <v>27912</v>
      </c>
      <c r="B681" s="2">
        <v>7.86</v>
      </c>
      <c r="C681">
        <f t="shared" si="10"/>
        <v>666</v>
      </c>
    </row>
    <row r="682" spans="1:3" x14ac:dyDescent="0.25">
      <c r="A682" s="1">
        <v>32813</v>
      </c>
      <c r="B682" s="2">
        <v>7.87</v>
      </c>
      <c r="C682">
        <f t="shared" si="10"/>
        <v>667</v>
      </c>
    </row>
    <row r="683" spans="1:3" x14ac:dyDescent="0.25">
      <c r="A683" s="1">
        <v>27303</v>
      </c>
      <c r="B683" s="2">
        <v>7.9</v>
      </c>
      <c r="C683">
        <f t="shared" si="10"/>
        <v>668</v>
      </c>
    </row>
    <row r="684" spans="1:3" x14ac:dyDescent="0.25">
      <c r="A684" s="1">
        <v>27881</v>
      </c>
      <c r="B684" s="2">
        <v>7.9</v>
      </c>
      <c r="C684">
        <f t="shared" si="10"/>
        <v>669</v>
      </c>
    </row>
    <row r="685" spans="1:3" x14ac:dyDescent="0.25">
      <c r="A685" s="1">
        <v>33451</v>
      </c>
      <c r="B685" s="2">
        <v>7.9</v>
      </c>
      <c r="C685">
        <f t="shared" si="10"/>
        <v>670</v>
      </c>
    </row>
    <row r="686" spans="1:3" x14ac:dyDescent="0.25">
      <c r="A686" s="1">
        <v>25689</v>
      </c>
      <c r="B686" s="2">
        <v>7.91</v>
      </c>
      <c r="C686">
        <f t="shared" si="10"/>
        <v>671</v>
      </c>
    </row>
    <row r="687" spans="1:3" x14ac:dyDescent="0.25">
      <c r="A687" s="1">
        <v>28491</v>
      </c>
      <c r="B687" s="2">
        <v>7.96</v>
      </c>
      <c r="C687">
        <f t="shared" si="10"/>
        <v>672</v>
      </c>
    </row>
    <row r="688" spans="1:3" x14ac:dyDescent="0.25">
      <c r="A688" s="1">
        <v>34639</v>
      </c>
      <c r="B688" s="2">
        <v>7.96</v>
      </c>
      <c r="C688">
        <f t="shared" si="10"/>
        <v>673</v>
      </c>
    </row>
    <row r="689" spans="1:3" x14ac:dyDescent="0.25">
      <c r="A689" s="1">
        <v>27729</v>
      </c>
      <c r="B689" s="2">
        <v>8</v>
      </c>
      <c r="C689">
        <f t="shared" si="10"/>
        <v>674</v>
      </c>
    </row>
    <row r="690" spans="1:3" x14ac:dyDescent="0.25">
      <c r="A690" s="1">
        <v>32782</v>
      </c>
      <c r="B690" s="2">
        <v>8.01</v>
      </c>
      <c r="C690">
        <f t="shared" si="10"/>
        <v>675</v>
      </c>
    </row>
    <row r="691" spans="1:3" x14ac:dyDescent="0.25">
      <c r="A691" s="1">
        <v>31868</v>
      </c>
      <c r="B691" s="2">
        <v>8.02</v>
      </c>
      <c r="C691">
        <f t="shared" si="10"/>
        <v>676</v>
      </c>
    </row>
    <row r="692" spans="1:3" x14ac:dyDescent="0.25">
      <c r="A692" s="1">
        <v>32690</v>
      </c>
      <c r="B692" s="2">
        <v>8.02</v>
      </c>
      <c r="C692">
        <f t="shared" si="10"/>
        <v>677</v>
      </c>
    </row>
    <row r="693" spans="1:3" x14ac:dyDescent="0.25">
      <c r="A693" s="1">
        <v>28522</v>
      </c>
      <c r="B693" s="2">
        <v>8.0299999999999994</v>
      </c>
      <c r="C693">
        <f t="shared" si="10"/>
        <v>678</v>
      </c>
    </row>
    <row r="694" spans="1:3" x14ac:dyDescent="0.25">
      <c r="A694" s="1">
        <v>27242</v>
      </c>
      <c r="B694" s="2">
        <v>8.0399999999999991</v>
      </c>
      <c r="C694">
        <f t="shared" si="10"/>
        <v>679</v>
      </c>
    </row>
    <row r="695" spans="1:3" x14ac:dyDescent="0.25">
      <c r="A695" s="1">
        <v>27273</v>
      </c>
      <c r="B695" s="2">
        <v>8.0399999999999991</v>
      </c>
      <c r="C695">
        <f t="shared" si="10"/>
        <v>680</v>
      </c>
    </row>
    <row r="696" spans="1:3" x14ac:dyDescent="0.25">
      <c r="A696" s="1">
        <v>28550</v>
      </c>
      <c r="B696" s="2">
        <v>8.0399999999999991</v>
      </c>
      <c r="C696">
        <f t="shared" si="10"/>
        <v>681</v>
      </c>
    </row>
    <row r="697" spans="1:3" x14ac:dyDescent="0.25">
      <c r="A697" s="1">
        <v>33329</v>
      </c>
      <c r="B697" s="2">
        <v>8.0399999999999991</v>
      </c>
      <c r="C697">
        <f t="shared" si="10"/>
        <v>682</v>
      </c>
    </row>
    <row r="698" spans="1:3" x14ac:dyDescent="0.25">
      <c r="A698" s="1">
        <v>27699</v>
      </c>
      <c r="B698" s="2">
        <v>8.0500000000000007</v>
      </c>
      <c r="C698">
        <f t="shared" si="10"/>
        <v>683</v>
      </c>
    </row>
    <row r="699" spans="1:3" x14ac:dyDescent="0.25">
      <c r="A699" s="1">
        <v>27515</v>
      </c>
      <c r="B699" s="2">
        <v>8.06</v>
      </c>
      <c r="C699">
        <f t="shared" si="10"/>
        <v>684</v>
      </c>
    </row>
    <row r="700" spans="1:3" x14ac:dyDescent="0.25">
      <c r="A700" s="1">
        <v>27576</v>
      </c>
      <c r="B700" s="2">
        <v>8.06</v>
      </c>
      <c r="C700">
        <f t="shared" si="10"/>
        <v>685</v>
      </c>
    </row>
    <row r="701" spans="1:3" x14ac:dyDescent="0.25">
      <c r="A701" s="1">
        <v>33359</v>
      </c>
      <c r="B701" s="2">
        <v>8.07</v>
      </c>
      <c r="C701">
        <f t="shared" si="10"/>
        <v>686</v>
      </c>
    </row>
    <row r="702" spans="1:3" x14ac:dyDescent="0.25">
      <c r="A702" s="1">
        <v>33208</v>
      </c>
      <c r="B702" s="2">
        <v>8.08</v>
      </c>
      <c r="C702">
        <f t="shared" si="10"/>
        <v>687</v>
      </c>
    </row>
    <row r="703" spans="1:3" x14ac:dyDescent="0.25">
      <c r="A703" s="1">
        <v>33239</v>
      </c>
      <c r="B703" s="2">
        <v>8.09</v>
      </c>
      <c r="C703">
        <f t="shared" si="10"/>
        <v>688</v>
      </c>
    </row>
    <row r="704" spans="1:3" x14ac:dyDescent="0.25">
      <c r="A704" s="1">
        <v>32721</v>
      </c>
      <c r="B704" s="2">
        <v>8.11</v>
      </c>
      <c r="C704">
        <f t="shared" si="10"/>
        <v>689</v>
      </c>
    </row>
    <row r="705" spans="1:3" x14ac:dyDescent="0.25">
      <c r="A705" s="1">
        <v>33298</v>
      </c>
      <c r="B705" s="2">
        <v>8.11</v>
      </c>
      <c r="C705">
        <f t="shared" si="10"/>
        <v>690</v>
      </c>
    </row>
    <row r="706" spans="1:3" x14ac:dyDescent="0.25">
      <c r="A706" s="1">
        <v>27668</v>
      </c>
      <c r="B706" s="2">
        <v>8.14</v>
      </c>
      <c r="C706">
        <f t="shared" si="10"/>
        <v>691</v>
      </c>
    </row>
    <row r="707" spans="1:3" x14ac:dyDescent="0.25">
      <c r="A707" s="1">
        <v>28581</v>
      </c>
      <c r="B707" s="2">
        <v>8.15</v>
      </c>
      <c r="C707">
        <f t="shared" si="10"/>
        <v>692</v>
      </c>
    </row>
    <row r="708" spans="1:3" x14ac:dyDescent="0.25">
      <c r="A708" s="1">
        <v>32752</v>
      </c>
      <c r="B708" s="2">
        <v>8.19</v>
      </c>
      <c r="C708">
        <f t="shared" si="10"/>
        <v>693</v>
      </c>
    </row>
    <row r="709" spans="1:3" x14ac:dyDescent="0.25">
      <c r="A709" s="1">
        <v>32174</v>
      </c>
      <c r="B709" s="2">
        <v>8.2100000000000009</v>
      </c>
      <c r="C709">
        <f t="shared" si="10"/>
        <v>694</v>
      </c>
    </row>
    <row r="710" spans="1:3" x14ac:dyDescent="0.25">
      <c r="A710" s="1">
        <v>32874</v>
      </c>
      <c r="B710" s="2">
        <v>8.2100000000000009</v>
      </c>
      <c r="C710">
        <f t="shared" si="10"/>
        <v>695</v>
      </c>
    </row>
    <row r="711" spans="1:3" x14ac:dyDescent="0.25">
      <c r="A711" s="1">
        <v>27485</v>
      </c>
      <c r="B711" s="2">
        <v>8.23</v>
      </c>
      <c r="C711">
        <f t="shared" si="10"/>
        <v>696</v>
      </c>
    </row>
    <row r="712" spans="1:3" x14ac:dyDescent="0.25">
      <c r="A712" s="1">
        <v>33420</v>
      </c>
      <c r="B712" s="2">
        <v>8.27</v>
      </c>
      <c r="C712">
        <f t="shared" si="10"/>
        <v>697</v>
      </c>
    </row>
    <row r="713" spans="1:3" x14ac:dyDescent="0.25">
      <c r="A713" s="1">
        <v>32660</v>
      </c>
      <c r="B713" s="2">
        <v>8.2799999999999994</v>
      </c>
      <c r="C713">
        <f t="shared" si="10"/>
        <v>698</v>
      </c>
    </row>
    <row r="714" spans="1:3" x14ac:dyDescent="0.25">
      <c r="A714" s="1">
        <v>33390</v>
      </c>
      <c r="B714" s="2">
        <v>8.2799999999999994</v>
      </c>
      <c r="C714">
        <f t="shared" si="10"/>
        <v>699</v>
      </c>
    </row>
    <row r="715" spans="1:3" x14ac:dyDescent="0.25">
      <c r="A715" s="1">
        <v>28611</v>
      </c>
      <c r="B715" s="2">
        <v>8.35</v>
      </c>
      <c r="C715">
        <f t="shared" si="10"/>
        <v>700</v>
      </c>
    </row>
    <row r="716" spans="1:3" x14ac:dyDescent="0.25">
      <c r="A716" s="1">
        <v>32203</v>
      </c>
      <c r="B716" s="2">
        <v>8.3699999999999992</v>
      </c>
      <c r="C716">
        <f t="shared" si="10"/>
        <v>701</v>
      </c>
    </row>
    <row r="717" spans="1:3" x14ac:dyDescent="0.25">
      <c r="A717" s="1">
        <v>33178</v>
      </c>
      <c r="B717" s="2">
        <v>8.39</v>
      </c>
      <c r="C717">
        <f t="shared" si="10"/>
        <v>702</v>
      </c>
    </row>
    <row r="718" spans="1:3" x14ac:dyDescent="0.25">
      <c r="A718" s="1">
        <v>27607</v>
      </c>
      <c r="B718" s="2">
        <v>8.4</v>
      </c>
      <c r="C718">
        <f t="shared" si="10"/>
        <v>703</v>
      </c>
    </row>
    <row r="719" spans="1:3" x14ac:dyDescent="0.25">
      <c r="A719" s="1">
        <v>31929</v>
      </c>
      <c r="B719" s="2">
        <v>8.4</v>
      </c>
      <c r="C719">
        <f t="shared" si="10"/>
        <v>704</v>
      </c>
    </row>
    <row r="720" spans="1:3" x14ac:dyDescent="0.25">
      <c r="A720" s="1">
        <v>28703</v>
      </c>
      <c r="B720" s="2">
        <v>8.41</v>
      </c>
      <c r="C720">
        <f t="shared" si="10"/>
        <v>705</v>
      </c>
    </row>
    <row r="721" spans="1:3" x14ac:dyDescent="0.25">
      <c r="A721" s="1">
        <v>28734</v>
      </c>
      <c r="B721" s="2">
        <v>8.42</v>
      </c>
      <c r="C721">
        <f t="shared" si="10"/>
        <v>706</v>
      </c>
    </row>
    <row r="722" spans="1:3" x14ac:dyDescent="0.25">
      <c r="A722" s="1">
        <v>27638</v>
      </c>
      <c r="B722" s="2">
        <v>8.43</v>
      </c>
      <c r="C722">
        <f t="shared" ref="C722:C785" si="11">C721+1</f>
        <v>707</v>
      </c>
    </row>
    <row r="723" spans="1:3" x14ac:dyDescent="0.25">
      <c r="A723" s="1">
        <v>31959</v>
      </c>
      <c r="B723" s="2">
        <v>8.4499999999999993</v>
      </c>
      <c r="C723">
        <f t="shared" si="11"/>
        <v>708</v>
      </c>
    </row>
    <row r="724" spans="1:3" x14ac:dyDescent="0.25">
      <c r="A724" s="1">
        <v>28642</v>
      </c>
      <c r="B724" s="2">
        <v>8.4600000000000009</v>
      </c>
      <c r="C724">
        <f t="shared" si="11"/>
        <v>709</v>
      </c>
    </row>
    <row r="725" spans="1:3" x14ac:dyDescent="0.25">
      <c r="A725" s="1">
        <v>32905</v>
      </c>
      <c r="B725" s="2">
        <v>8.4700000000000006</v>
      </c>
      <c r="C725">
        <f t="shared" si="11"/>
        <v>710</v>
      </c>
    </row>
    <row r="726" spans="1:3" x14ac:dyDescent="0.25">
      <c r="A726" s="1">
        <v>33055</v>
      </c>
      <c r="B726" s="2">
        <v>8.4700000000000006</v>
      </c>
      <c r="C726">
        <f t="shared" si="11"/>
        <v>711</v>
      </c>
    </row>
    <row r="727" spans="1:3" x14ac:dyDescent="0.25">
      <c r="A727" s="1">
        <v>33025</v>
      </c>
      <c r="B727" s="2">
        <v>8.48</v>
      </c>
      <c r="C727">
        <f t="shared" si="11"/>
        <v>712</v>
      </c>
    </row>
    <row r="728" spans="1:3" x14ac:dyDescent="0.25">
      <c r="A728" s="1">
        <v>32933</v>
      </c>
      <c r="B728" s="2">
        <v>8.59</v>
      </c>
      <c r="C728">
        <f t="shared" si="11"/>
        <v>713</v>
      </c>
    </row>
    <row r="729" spans="1:3" x14ac:dyDescent="0.25">
      <c r="A729" s="1">
        <v>31898</v>
      </c>
      <c r="B729" s="2">
        <v>8.61</v>
      </c>
      <c r="C729">
        <f t="shared" si="11"/>
        <v>714</v>
      </c>
    </row>
    <row r="730" spans="1:3" x14ac:dyDescent="0.25">
      <c r="A730" s="1">
        <v>28672</v>
      </c>
      <c r="B730" s="2">
        <v>8.64</v>
      </c>
      <c r="C730">
        <f t="shared" si="11"/>
        <v>715</v>
      </c>
    </row>
    <row r="731" spans="1:3" x14ac:dyDescent="0.25">
      <c r="A731" s="1">
        <v>28764</v>
      </c>
      <c r="B731" s="2">
        <v>8.64</v>
      </c>
      <c r="C731">
        <f t="shared" si="11"/>
        <v>716</v>
      </c>
    </row>
    <row r="732" spans="1:3" x14ac:dyDescent="0.25">
      <c r="A732" s="1">
        <v>32143</v>
      </c>
      <c r="B732" s="2">
        <v>8.67</v>
      </c>
      <c r="C732">
        <f t="shared" si="11"/>
        <v>717</v>
      </c>
    </row>
    <row r="733" spans="1:3" x14ac:dyDescent="0.25">
      <c r="A733" s="1">
        <v>31444</v>
      </c>
      <c r="B733" s="2">
        <v>8.6999999999999993</v>
      </c>
      <c r="C733">
        <f t="shared" si="11"/>
        <v>718</v>
      </c>
    </row>
    <row r="734" spans="1:3" x14ac:dyDescent="0.25">
      <c r="A734" s="1">
        <v>32234</v>
      </c>
      <c r="B734" s="2">
        <v>8.7200000000000006</v>
      </c>
      <c r="C734">
        <f t="shared" si="11"/>
        <v>719</v>
      </c>
    </row>
    <row r="735" spans="1:3" x14ac:dyDescent="0.25">
      <c r="A735" s="1">
        <v>33147</v>
      </c>
      <c r="B735" s="2">
        <v>8.7200000000000006</v>
      </c>
      <c r="C735">
        <f t="shared" si="11"/>
        <v>720</v>
      </c>
    </row>
    <row r="736" spans="1:3" x14ac:dyDescent="0.25">
      <c r="A736" s="1">
        <v>33086</v>
      </c>
      <c r="B736" s="2">
        <v>8.75</v>
      </c>
      <c r="C736">
        <f t="shared" si="11"/>
        <v>721</v>
      </c>
    </row>
    <row r="737" spans="1:3" x14ac:dyDescent="0.25">
      <c r="A737" s="1">
        <v>31990</v>
      </c>
      <c r="B737" s="2">
        <v>8.76</v>
      </c>
      <c r="C737">
        <f t="shared" si="11"/>
        <v>722</v>
      </c>
    </row>
    <row r="738" spans="1:3" x14ac:dyDescent="0.25">
      <c r="A738" s="1">
        <v>32994</v>
      </c>
      <c r="B738" s="2">
        <v>8.76</v>
      </c>
      <c r="C738">
        <f t="shared" si="11"/>
        <v>723</v>
      </c>
    </row>
    <row r="739" spans="1:3" x14ac:dyDescent="0.25">
      <c r="A739" s="1">
        <v>32964</v>
      </c>
      <c r="B739" s="2">
        <v>8.7899999999999991</v>
      </c>
      <c r="C739">
        <f t="shared" si="11"/>
        <v>724</v>
      </c>
    </row>
    <row r="740" spans="1:3" x14ac:dyDescent="0.25">
      <c r="A740" s="1">
        <v>32417</v>
      </c>
      <c r="B740" s="2">
        <v>8.8000000000000007</v>
      </c>
      <c r="C740">
        <f t="shared" si="11"/>
        <v>725</v>
      </c>
    </row>
    <row r="741" spans="1:3" x14ac:dyDescent="0.25">
      <c r="A741" s="1">
        <v>28795</v>
      </c>
      <c r="B741" s="2">
        <v>8.81</v>
      </c>
      <c r="C741">
        <f t="shared" si="11"/>
        <v>726</v>
      </c>
    </row>
    <row r="742" spans="1:3" x14ac:dyDescent="0.25">
      <c r="A742" s="1">
        <v>32082</v>
      </c>
      <c r="B742" s="2">
        <v>8.86</v>
      </c>
      <c r="C742">
        <f t="shared" si="11"/>
        <v>727</v>
      </c>
    </row>
    <row r="743" spans="1:3" x14ac:dyDescent="0.25">
      <c r="A743" s="1">
        <v>32629</v>
      </c>
      <c r="B743" s="2">
        <v>8.86</v>
      </c>
      <c r="C743">
        <f t="shared" si="11"/>
        <v>728</v>
      </c>
    </row>
    <row r="744" spans="1:3" x14ac:dyDescent="0.25">
      <c r="A744" s="1">
        <v>33117</v>
      </c>
      <c r="B744" s="2">
        <v>8.89</v>
      </c>
      <c r="C744">
        <f t="shared" si="11"/>
        <v>729</v>
      </c>
    </row>
    <row r="745" spans="1:3" x14ac:dyDescent="0.25">
      <c r="A745" s="1">
        <v>29007</v>
      </c>
      <c r="B745" s="2">
        <v>8.91</v>
      </c>
      <c r="C745">
        <f t="shared" si="11"/>
        <v>730</v>
      </c>
    </row>
    <row r="746" spans="1:3" x14ac:dyDescent="0.25">
      <c r="A746" s="1">
        <v>32295</v>
      </c>
      <c r="B746" s="2">
        <v>8.92</v>
      </c>
      <c r="C746">
        <f t="shared" si="11"/>
        <v>731</v>
      </c>
    </row>
    <row r="747" spans="1:3" x14ac:dyDescent="0.25">
      <c r="A747" s="1">
        <v>29037</v>
      </c>
      <c r="B747" s="2">
        <v>8.9499999999999993</v>
      </c>
      <c r="C747">
        <f t="shared" si="11"/>
        <v>732</v>
      </c>
    </row>
    <row r="748" spans="1:3" x14ac:dyDescent="0.25">
      <c r="A748" s="1">
        <v>32448</v>
      </c>
      <c r="B748" s="2">
        <v>8.9600000000000009</v>
      </c>
      <c r="C748">
        <f t="shared" si="11"/>
        <v>733</v>
      </c>
    </row>
    <row r="749" spans="1:3" x14ac:dyDescent="0.25">
      <c r="A749" s="1">
        <v>32387</v>
      </c>
      <c r="B749" s="2">
        <v>8.98</v>
      </c>
      <c r="C749">
        <f t="shared" si="11"/>
        <v>734</v>
      </c>
    </row>
    <row r="750" spans="1:3" x14ac:dyDescent="0.25">
      <c r="A750" s="1">
        <v>32112</v>
      </c>
      <c r="B750" s="2">
        <v>8.99</v>
      </c>
      <c r="C750">
        <f t="shared" si="11"/>
        <v>735</v>
      </c>
    </row>
    <row r="751" spans="1:3" x14ac:dyDescent="0.25">
      <c r="A751" s="1">
        <v>28825</v>
      </c>
      <c r="B751" s="2">
        <v>9.01</v>
      </c>
      <c r="C751">
        <f t="shared" si="11"/>
        <v>736</v>
      </c>
    </row>
    <row r="752" spans="1:3" x14ac:dyDescent="0.25">
      <c r="A752" s="1">
        <v>29068</v>
      </c>
      <c r="B752" s="2">
        <v>9.0299999999999994</v>
      </c>
      <c r="C752">
        <f t="shared" si="11"/>
        <v>737</v>
      </c>
    </row>
    <row r="753" spans="1:3" x14ac:dyDescent="0.25">
      <c r="A753" s="1">
        <v>32325</v>
      </c>
      <c r="B753" s="2">
        <v>9.06</v>
      </c>
      <c r="C753">
        <f t="shared" si="11"/>
        <v>738</v>
      </c>
    </row>
    <row r="754" spans="1:3" x14ac:dyDescent="0.25">
      <c r="A754" s="1">
        <v>32264</v>
      </c>
      <c r="B754" s="2">
        <v>9.09</v>
      </c>
      <c r="C754">
        <f t="shared" si="11"/>
        <v>739</v>
      </c>
    </row>
    <row r="755" spans="1:3" x14ac:dyDescent="0.25">
      <c r="A755" s="1">
        <v>32509</v>
      </c>
      <c r="B755" s="2">
        <v>9.09</v>
      </c>
      <c r="C755">
        <f t="shared" si="11"/>
        <v>740</v>
      </c>
    </row>
    <row r="756" spans="1:3" x14ac:dyDescent="0.25">
      <c r="A756" s="1">
        <v>28856</v>
      </c>
      <c r="B756" s="2">
        <v>9.1</v>
      </c>
      <c r="C756">
        <f t="shared" si="11"/>
        <v>741</v>
      </c>
    </row>
    <row r="757" spans="1:3" x14ac:dyDescent="0.25">
      <c r="A757" s="1">
        <v>28887</v>
      </c>
      <c r="B757" s="2">
        <v>9.1</v>
      </c>
      <c r="C757">
        <f t="shared" si="11"/>
        <v>742</v>
      </c>
    </row>
    <row r="758" spans="1:3" x14ac:dyDescent="0.25">
      <c r="A758" s="1">
        <v>32478</v>
      </c>
      <c r="B758" s="2">
        <v>9.11</v>
      </c>
      <c r="C758">
        <f t="shared" si="11"/>
        <v>743</v>
      </c>
    </row>
    <row r="759" spans="1:3" x14ac:dyDescent="0.25">
      <c r="A759" s="1">
        <v>28915</v>
      </c>
      <c r="B759" s="2">
        <v>9.1199999999999992</v>
      </c>
      <c r="C759">
        <f t="shared" si="11"/>
        <v>744</v>
      </c>
    </row>
    <row r="760" spans="1:3" x14ac:dyDescent="0.25">
      <c r="A760" s="1">
        <v>32540</v>
      </c>
      <c r="B760" s="2">
        <v>9.17</v>
      </c>
      <c r="C760">
        <f t="shared" si="11"/>
        <v>745</v>
      </c>
    </row>
    <row r="761" spans="1:3" x14ac:dyDescent="0.25">
      <c r="A761" s="1">
        <v>28946</v>
      </c>
      <c r="B761" s="2">
        <v>9.18</v>
      </c>
      <c r="C761">
        <f t="shared" si="11"/>
        <v>746</v>
      </c>
    </row>
    <row r="762" spans="1:3" x14ac:dyDescent="0.25">
      <c r="A762" s="1">
        <v>32599</v>
      </c>
      <c r="B762" s="2">
        <v>9.18</v>
      </c>
      <c r="C762">
        <f t="shared" si="11"/>
        <v>747</v>
      </c>
    </row>
    <row r="763" spans="1:3" x14ac:dyDescent="0.25">
      <c r="A763" s="1">
        <v>31413</v>
      </c>
      <c r="B763" s="2">
        <v>9.19</v>
      </c>
      <c r="C763">
        <f t="shared" si="11"/>
        <v>748</v>
      </c>
    </row>
    <row r="764" spans="1:3" x14ac:dyDescent="0.25">
      <c r="A764" s="1">
        <v>28976</v>
      </c>
      <c r="B764" s="2">
        <v>9.25</v>
      </c>
      <c r="C764">
        <f t="shared" si="11"/>
        <v>749</v>
      </c>
    </row>
    <row r="765" spans="1:3" x14ac:dyDescent="0.25">
      <c r="A765" s="1">
        <v>31382</v>
      </c>
      <c r="B765" s="2">
        <v>9.26</v>
      </c>
      <c r="C765">
        <f t="shared" si="11"/>
        <v>750</v>
      </c>
    </row>
    <row r="766" spans="1:3" x14ac:dyDescent="0.25">
      <c r="A766" s="1">
        <v>32356</v>
      </c>
      <c r="B766" s="2">
        <v>9.26</v>
      </c>
      <c r="C766">
        <f t="shared" si="11"/>
        <v>751</v>
      </c>
    </row>
    <row r="767" spans="1:3" x14ac:dyDescent="0.25">
      <c r="A767" s="1">
        <v>29099</v>
      </c>
      <c r="B767" s="2">
        <v>9.33</v>
      </c>
      <c r="C767">
        <f t="shared" si="11"/>
        <v>752</v>
      </c>
    </row>
    <row r="768" spans="1:3" x14ac:dyDescent="0.25">
      <c r="A768" s="1">
        <v>32568</v>
      </c>
      <c r="B768" s="2">
        <v>9.36</v>
      </c>
      <c r="C768">
        <f t="shared" si="11"/>
        <v>753</v>
      </c>
    </row>
    <row r="769" spans="1:3" x14ac:dyDescent="0.25">
      <c r="A769" s="1">
        <v>32021</v>
      </c>
      <c r="B769" s="2">
        <v>9.42</v>
      </c>
      <c r="C769">
        <f t="shared" si="11"/>
        <v>754</v>
      </c>
    </row>
    <row r="770" spans="1:3" x14ac:dyDescent="0.25">
      <c r="A770" s="1">
        <v>32051</v>
      </c>
      <c r="B770" s="2">
        <v>9.52</v>
      </c>
      <c r="C770">
        <f t="shared" si="11"/>
        <v>755</v>
      </c>
    </row>
    <row r="771" spans="1:3" x14ac:dyDescent="0.25">
      <c r="A771" s="1">
        <v>29373</v>
      </c>
      <c r="B771" s="2">
        <v>9.7799999999999994</v>
      </c>
      <c r="C771">
        <f t="shared" si="11"/>
        <v>756</v>
      </c>
    </row>
    <row r="772" spans="1:3" x14ac:dyDescent="0.25">
      <c r="A772" s="1">
        <v>31352</v>
      </c>
      <c r="B772" s="2">
        <v>9.7799999999999994</v>
      </c>
      <c r="C772">
        <f t="shared" si="11"/>
        <v>757</v>
      </c>
    </row>
    <row r="773" spans="1:3" x14ac:dyDescent="0.25">
      <c r="A773" s="1">
        <v>31199</v>
      </c>
      <c r="B773" s="2">
        <v>10.16</v>
      </c>
      <c r="C773">
        <f t="shared" si="11"/>
        <v>758</v>
      </c>
    </row>
    <row r="774" spans="1:3" x14ac:dyDescent="0.25">
      <c r="A774" s="1">
        <v>29342</v>
      </c>
      <c r="B774" s="2">
        <v>10.18</v>
      </c>
      <c r="C774">
        <f t="shared" si="11"/>
        <v>759</v>
      </c>
    </row>
    <row r="775" spans="1:3" x14ac:dyDescent="0.25">
      <c r="A775" s="1">
        <v>31321</v>
      </c>
      <c r="B775" s="2">
        <v>10.24</v>
      </c>
      <c r="C775">
        <f t="shared" si="11"/>
        <v>760</v>
      </c>
    </row>
    <row r="776" spans="1:3" x14ac:dyDescent="0.25">
      <c r="A776" s="1">
        <v>29403</v>
      </c>
      <c r="B776" s="2">
        <v>10.25</v>
      </c>
      <c r="C776">
        <f t="shared" si="11"/>
        <v>761</v>
      </c>
    </row>
    <row r="777" spans="1:3" x14ac:dyDescent="0.25">
      <c r="A777" s="1">
        <v>29129</v>
      </c>
      <c r="B777" s="2">
        <v>10.3</v>
      </c>
      <c r="C777">
        <f t="shared" si="11"/>
        <v>762</v>
      </c>
    </row>
    <row r="778" spans="1:3" x14ac:dyDescent="0.25">
      <c r="A778" s="1">
        <v>31229</v>
      </c>
      <c r="B778" s="2">
        <v>10.31</v>
      </c>
      <c r="C778">
        <f t="shared" si="11"/>
        <v>763</v>
      </c>
    </row>
    <row r="779" spans="1:3" x14ac:dyDescent="0.25">
      <c r="A779" s="1">
        <v>31260</v>
      </c>
      <c r="B779" s="2">
        <v>10.33</v>
      </c>
      <c r="C779">
        <f t="shared" si="11"/>
        <v>764</v>
      </c>
    </row>
    <row r="780" spans="1:3" x14ac:dyDescent="0.25">
      <c r="A780" s="1">
        <v>31291</v>
      </c>
      <c r="B780" s="2">
        <v>10.37</v>
      </c>
      <c r="C780">
        <f t="shared" si="11"/>
        <v>765</v>
      </c>
    </row>
    <row r="781" spans="1:3" x14ac:dyDescent="0.25">
      <c r="A781" s="1">
        <v>30437</v>
      </c>
      <c r="B781" s="2">
        <v>10.38</v>
      </c>
      <c r="C781">
        <f t="shared" si="11"/>
        <v>766</v>
      </c>
    </row>
    <row r="782" spans="1:3" x14ac:dyDescent="0.25">
      <c r="A782" s="1">
        <v>29190</v>
      </c>
      <c r="B782" s="2">
        <v>10.39</v>
      </c>
      <c r="C782">
        <f t="shared" si="11"/>
        <v>767</v>
      </c>
    </row>
    <row r="783" spans="1:3" x14ac:dyDescent="0.25">
      <c r="A783" s="1">
        <v>30407</v>
      </c>
      <c r="B783" s="2">
        <v>10.4</v>
      </c>
      <c r="C783">
        <f t="shared" si="11"/>
        <v>768</v>
      </c>
    </row>
    <row r="784" spans="1:3" x14ac:dyDescent="0.25">
      <c r="A784" s="1">
        <v>30317</v>
      </c>
      <c r="B784" s="2">
        <v>10.46</v>
      </c>
      <c r="C784">
        <f t="shared" si="11"/>
        <v>769</v>
      </c>
    </row>
    <row r="785" spans="1:3" x14ac:dyDescent="0.25">
      <c r="A785" s="1">
        <v>30376</v>
      </c>
      <c r="B785" s="2">
        <v>10.51</v>
      </c>
      <c r="C785">
        <f t="shared" si="11"/>
        <v>770</v>
      </c>
    </row>
    <row r="786" spans="1:3" x14ac:dyDescent="0.25">
      <c r="A786" s="1">
        <v>30286</v>
      </c>
      <c r="B786" s="2">
        <v>10.54</v>
      </c>
      <c r="C786">
        <f t="shared" ref="C786:C844" si="12">C785+1</f>
        <v>771</v>
      </c>
    </row>
    <row r="787" spans="1:3" x14ac:dyDescent="0.25">
      <c r="A787" s="1">
        <v>30256</v>
      </c>
      <c r="B787" s="2">
        <v>10.55</v>
      </c>
      <c r="C787">
        <f t="shared" si="12"/>
        <v>772</v>
      </c>
    </row>
    <row r="788" spans="1:3" x14ac:dyDescent="0.25">
      <c r="A788" s="1">
        <v>29160</v>
      </c>
      <c r="B788" s="2">
        <v>10.65</v>
      </c>
      <c r="C788">
        <f t="shared" si="12"/>
        <v>773</v>
      </c>
    </row>
    <row r="789" spans="1:3" x14ac:dyDescent="0.25">
      <c r="A789" s="1">
        <v>30348</v>
      </c>
      <c r="B789" s="2">
        <v>10.72</v>
      </c>
      <c r="C789">
        <f t="shared" si="12"/>
        <v>774</v>
      </c>
    </row>
    <row r="790" spans="1:3" x14ac:dyDescent="0.25">
      <c r="A790" s="1">
        <v>29221</v>
      </c>
      <c r="B790" s="2">
        <v>10.8</v>
      </c>
      <c r="C790">
        <f t="shared" si="12"/>
        <v>775</v>
      </c>
    </row>
    <row r="791" spans="1:3" x14ac:dyDescent="0.25">
      <c r="A791" s="1">
        <v>30468</v>
      </c>
      <c r="B791" s="2">
        <v>10.85</v>
      </c>
      <c r="C791">
        <f t="shared" si="12"/>
        <v>776</v>
      </c>
    </row>
    <row r="792" spans="1:3" x14ac:dyDescent="0.25">
      <c r="A792" s="1">
        <v>31168</v>
      </c>
      <c r="B792" s="2">
        <v>10.85</v>
      </c>
      <c r="C792">
        <f t="shared" si="12"/>
        <v>777</v>
      </c>
    </row>
    <row r="793" spans="1:3" x14ac:dyDescent="0.25">
      <c r="A793" s="1">
        <v>30225</v>
      </c>
      <c r="B793" s="2">
        <v>10.91</v>
      </c>
      <c r="C793">
        <f t="shared" si="12"/>
        <v>778</v>
      </c>
    </row>
    <row r="794" spans="1:3" x14ac:dyDescent="0.25">
      <c r="A794" s="1">
        <v>29434</v>
      </c>
      <c r="B794" s="2">
        <v>11.1</v>
      </c>
      <c r="C794">
        <f t="shared" si="12"/>
        <v>779</v>
      </c>
    </row>
    <row r="795" spans="1:3" x14ac:dyDescent="0.25">
      <c r="A795" s="1">
        <v>30498</v>
      </c>
      <c r="B795" s="2">
        <v>11.38</v>
      </c>
      <c r="C795">
        <f t="shared" si="12"/>
        <v>780</v>
      </c>
    </row>
    <row r="796" spans="1:3" x14ac:dyDescent="0.25">
      <c r="A796" s="1">
        <v>31048</v>
      </c>
      <c r="B796" s="2">
        <v>11.38</v>
      </c>
      <c r="C796">
        <f t="shared" si="12"/>
        <v>781</v>
      </c>
    </row>
    <row r="797" spans="1:3" x14ac:dyDescent="0.25">
      <c r="A797" s="1">
        <v>31138</v>
      </c>
      <c r="B797" s="2">
        <v>11.43</v>
      </c>
      <c r="C797">
        <f t="shared" si="12"/>
        <v>782</v>
      </c>
    </row>
    <row r="798" spans="1:3" x14ac:dyDescent="0.25">
      <c r="A798" s="1">
        <v>29312</v>
      </c>
      <c r="B798" s="2">
        <v>11.47</v>
      </c>
      <c r="C798">
        <f t="shared" si="12"/>
        <v>783</v>
      </c>
    </row>
    <row r="799" spans="1:3" x14ac:dyDescent="0.25">
      <c r="A799" s="1">
        <v>31017</v>
      </c>
      <c r="B799" s="2">
        <v>11.5</v>
      </c>
      <c r="C799">
        <f t="shared" si="12"/>
        <v>784</v>
      </c>
    </row>
    <row r="800" spans="1:3" x14ac:dyDescent="0.25">
      <c r="A800" s="1">
        <v>29465</v>
      </c>
      <c r="B800" s="2">
        <v>11.51</v>
      </c>
      <c r="C800">
        <f t="shared" si="12"/>
        <v>785</v>
      </c>
    </row>
    <row r="801" spans="1:3" x14ac:dyDescent="0.25">
      <c r="A801" s="1">
        <v>31079</v>
      </c>
      <c r="B801" s="2">
        <v>11.51</v>
      </c>
      <c r="C801">
        <f t="shared" si="12"/>
        <v>786</v>
      </c>
    </row>
    <row r="802" spans="1:3" x14ac:dyDescent="0.25">
      <c r="A802" s="1">
        <v>30590</v>
      </c>
      <c r="B802" s="2">
        <v>11.54</v>
      </c>
      <c r="C802">
        <f t="shared" si="12"/>
        <v>787</v>
      </c>
    </row>
    <row r="803" spans="1:3" x14ac:dyDescent="0.25">
      <c r="A803" s="1">
        <v>30987</v>
      </c>
      <c r="B803" s="2">
        <v>11.57</v>
      </c>
      <c r="C803">
        <f t="shared" si="12"/>
        <v>788</v>
      </c>
    </row>
    <row r="804" spans="1:3" x14ac:dyDescent="0.25">
      <c r="A804" s="1">
        <v>30560</v>
      </c>
      <c r="B804" s="2">
        <v>11.65</v>
      </c>
      <c r="C804">
        <f t="shared" si="12"/>
        <v>789</v>
      </c>
    </row>
    <row r="805" spans="1:3" x14ac:dyDescent="0.25">
      <c r="A805" s="1">
        <v>30682</v>
      </c>
      <c r="B805" s="2">
        <v>11.67</v>
      </c>
      <c r="C805">
        <f t="shared" si="12"/>
        <v>790</v>
      </c>
    </row>
    <row r="806" spans="1:3" x14ac:dyDescent="0.25">
      <c r="A806" s="1">
        <v>30621</v>
      </c>
      <c r="B806" s="2">
        <v>11.69</v>
      </c>
      <c r="C806">
        <f t="shared" si="12"/>
        <v>791</v>
      </c>
    </row>
    <row r="807" spans="1:3" x14ac:dyDescent="0.25">
      <c r="A807" s="1">
        <v>29495</v>
      </c>
      <c r="B807" s="2">
        <v>11.75</v>
      </c>
      <c r="C807">
        <f t="shared" si="12"/>
        <v>792</v>
      </c>
    </row>
    <row r="808" spans="1:3" x14ac:dyDescent="0.25">
      <c r="A808" s="1">
        <v>30651</v>
      </c>
      <c r="B808" s="2">
        <v>11.83</v>
      </c>
      <c r="C808">
        <f t="shared" si="12"/>
        <v>793</v>
      </c>
    </row>
    <row r="809" spans="1:3" x14ac:dyDescent="0.25">
      <c r="A809" s="1">
        <v>30713</v>
      </c>
      <c r="B809" s="2">
        <v>11.84</v>
      </c>
      <c r="C809">
        <f t="shared" si="12"/>
        <v>794</v>
      </c>
    </row>
    <row r="810" spans="1:3" x14ac:dyDescent="0.25">
      <c r="A810" s="1">
        <v>30529</v>
      </c>
      <c r="B810" s="2">
        <v>11.85</v>
      </c>
      <c r="C810">
        <f t="shared" si="12"/>
        <v>795</v>
      </c>
    </row>
    <row r="811" spans="1:3" x14ac:dyDescent="0.25">
      <c r="A811" s="1">
        <v>31107</v>
      </c>
      <c r="B811" s="2">
        <v>11.86</v>
      </c>
      <c r="C811">
        <f t="shared" si="12"/>
        <v>796</v>
      </c>
    </row>
    <row r="812" spans="1:3" x14ac:dyDescent="0.25">
      <c r="A812" s="1">
        <v>30956</v>
      </c>
      <c r="B812" s="2">
        <v>12.16</v>
      </c>
      <c r="C812">
        <f t="shared" si="12"/>
        <v>797</v>
      </c>
    </row>
    <row r="813" spans="1:3" x14ac:dyDescent="0.25">
      <c r="A813" s="1">
        <v>30742</v>
      </c>
      <c r="B813" s="2">
        <v>12.32</v>
      </c>
      <c r="C813">
        <f t="shared" si="12"/>
        <v>798</v>
      </c>
    </row>
    <row r="814" spans="1:3" x14ac:dyDescent="0.25">
      <c r="A814" s="1">
        <v>30195</v>
      </c>
      <c r="B814" s="2">
        <v>12.34</v>
      </c>
      <c r="C814">
        <f t="shared" si="12"/>
        <v>799</v>
      </c>
    </row>
    <row r="815" spans="1:3" x14ac:dyDescent="0.25">
      <c r="A815" s="1">
        <v>29252</v>
      </c>
      <c r="B815" s="2">
        <v>12.41</v>
      </c>
      <c r="C815">
        <f t="shared" si="12"/>
        <v>800</v>
      </c>
    </row>
    <row r="816" spans="1:3" x14ac:dyDescent="0.25">
      <c r="A816" s="1">
        <v>30926</v>
      </c>
      <c r="B816" s="2">
        <v>12.52</v>
      </c>
      <c r="C816">
        <f t="shared" si="12"/>
        <v>801</v>
      </c>
    </row>
    <row r="817" spans="1:3" x14ac:dyDescent="0.25">
      <c r="A817" s="1">
        <v>29587</v>
      </c>
      <c r="B817" s="2">
        <v>12.57</v>
      </c>
      <c r="C817">
        <f t="shared" si="12"/>
        <v>802</v>
      </c>
    </row>
    <row r="818" spans="1:3" x14ac:dyDescent="0.25">
      <c r="A818" s="1">
        <v>30773</v>
      </c>
      <c r="B818" s="2">
        <v>12.63</v>
      </c>
      <c r="C818">
        <f t="shared" si="12"/>
        <v>803</v>
      </c>
    </row>
    <row r="819" spans="1:3" x14ac:dyDescent="0.25">
      <c r="A819" s="1">
        <v>29526</v>
      </c>
      <c r="B819" s="2">
        <v>12.68</v>
      </c>
      <c r="C819">
        <f t="shared" si="12"/>
        <v>804</v>
      </c>
    </row>
    <row r="820" spans="1:3" x14ac:dyDescent="0.25">
      <c r="A820" s="1">
        <v>30895</v>
      </c>
      <c r="B820" s="2">
        <v>12.72</v>
      </c>
      <c r="C820">
        <f t="shared" si="12"/>
        <v>805</v>
      </c>
    </row>
    <row r="821" spans="1:3" x14ac:dyDescent="0.25">
      <c r="A821" s="1">
        <v>29281</v>
      </c>
      <c r="B821" s="2">
        <v>12.75</v>
      </c>
      <c r="C821">
        <f t="shared" si="12"/>
        <v>806</v>
      </c>
    </row>
    <row r="822" spans="1:3" x14ac:dyDescent="0.25">
      <c r="A822" s="1">
        <v>29556</v>
      </c>
      <c r="B822" s="2">
        <v>12.84</v>
      </c>
      <c r="C822">
        <f t="shared" si="12"/>
        <v>807</v>
      </c>
    </row>
    <row r="823" spans="1:3" x14ac:dyDescent="0.25">
      <c r="A823" s="1">
        <v>30164</v>
      </c>
      <c r="B823" s="2">
        <v>13.06</v>
      </c>
      <c r="C823">
        <f t="shared" si="12"/>
        <v>808</v>
      </c>
    </row>
    <row r="824" spans="1:3" x14ac:dyDescent="0.25">
      <c r="A824" s="1">
        <v>29646</v>
      </c>
      <c r="B824" s="2">
        <v>13.12</v>
      </c>
      <c r="C824">
        <f t="shared" si="12"/>
        <v>809</v>
      </c>
    </row>
    <row r="825" spans="1:3" x14ac:dyDescent="0.25">
      <c r="A825" s="1">
        <v>29618</v>
      </c>
      <c r="B825" s="2">
        <v>13.19</v>
      </c>
      <c r="C825">
        <f t="shared" si="12"/>
        <v>810</v>
      </c>
    </row>
    <row r="826" spans="1:3" x14ac:dyDescent="0.25">
      <c r="A826" s="1">
        <v>30864</v>
      </c>
      <c r="B826" s="2">
        <v>13.36</v>
      </c>
      <c r="C826">
        <f t="shared" si="12"/>
        <v>811</v>
      </c>
    </row>
    <row r="827" spans="1:3" x14ac:dyDescent="0.25">
      <c r="A827" s="1">
        <v>29891</v>
      </c>
      <c r="B827" s="2">
        <v>13.39</v>
      </c>
      <c r="C827">
        <f t="shared" si="12"/>
        <v>812</v>
      </c>
    </row>
    <row r="828" spans="1:3" x14ac:dyDescent="0.25">
      <c r="A828" s="1">
        <v>30803</v>
      </c>
      <c r="B828" s="2">
        <v>13.41</v>
      </c>
      <c r="C828">
        <f t="shared" si="12"/>
        <v>813</v>
      </c>
    </row>
    <row r="829" spans="1:3" x14ac:dyDescent="0.25">
      <c r="A829" s="1">
        <v>29738</v>
      </c>
      <c r="B829" s="2">
        <v>13.47</v>
      </c>
      <c r="C829">
        <f t="shared" si="12"/>
        <v>814</v>
      </c>
    </row>
    <row r="830" spans="1:3" x14ac:dyDescent="0.25">
      <c r="A830" s="1">
        <v>30834</v>
      </c>
      <c r="B830" s="2">
        <v>13.56</v>
      </c>
      <c r="C830">
        <f t="shared" si="12"/>
        <v>815</v>
      </c>
    </row>
    <row r="831" spans="1:3" x14ac:dyDescent="0.25">
      <c r="A831" s="1">
        <v>30072</v>
      </c>
      <c r="B831" s="2">
        <v>13.62</v>
      </c>
      <c r="C831">
        <f t="shared" si="12"/>
        <v>816</v>
      </c>
    </row>
    <row r="832" spans="1:3" x14ac:dyDescent="0.25">
      <c r="A832" s="1">
        <v>29677</v>
      </c>
      <c r="B832" s="2">
        <v>13.68</v>
      </c>
      <c r="C832">
        <f t="shared" si="12"/>
        <v>817</v>
      </c>
    </row>
    <row r="833" spans="1:3" x14ac:dyDescent="0.25">
      <c r="A833" s="1">
        <v>29921</v>
      </c>
      <c r="B833" s="2">
        <v>13.72</v>
      </c>
      <c r="C833">
        <f t="shared" si="12"/>
        <v>818</v>
      </c>
    </row>
    <row r="834" spans="1:3" x14ac:dyDescent="0.25">
      <c r="A834" s="1">
        <v>30011</v>
      </c>
      <c r="B834" s="2">
        <v>13.86</v>
      </c>
      <c r="C834">
        <f t="shared" si="12"/>
        <v>819</v>
      </c>
    </row>
    <row r="835" spans="1:3" x14ac:dyDescent="0.25">
      <c r="A835" s="1">
        <v>30042</v>
      </c>
      <c r="B835" s="2">
        <v>13.87</v>
      </c>
      <c r="C835">
        <f t="shared" si="12"/>
        <v>820</v>
      </c>
    </row>
    <row r="836" spans="1:3" x14ac:dyDescent="0.25">
      <c r="A836" s="1">
        <v>30133</v>
      </c>
      <c r="B836" s="2">
        <v>13.95</v>
      </c>
      <c r="C836">
        <f t="shared" si="12"/>
        <v>821</v>
      </c>
    </row>
    <row r="837" spans="1:3" x14ac:dyDescent="0.25">
      <c r="A837" s="1">
        <v>29707</v>
      </c>
      <c r="B837" s="2">
        <v>14.1</v>
      </c>
      <c r="C837">
        <f t="shared" si="12"/>
        <v>822</v>
      </c>
    </row>
    <row r="838" spans="1:3" x14ac:dyDescent="0.25">
      <c r="A838" s="1">
        <v>29768</v>
      </c>
      <c r="B838" s="2">
        <v>14.28</v>
      </c>
      <c r="C838">
        <f t="shared" si="12"/>
        <v>823</v>
      </c>
    </row>
    <row r="839" spans="1:3" x14ac:dyDescent="0.25">
      <c r="A839" s="1">
        <v>30103</v>
      </c>
      <c r="B839" s="2">
        <v>14.3</v>
      </c>
      <c r="C839">
        <f t="shared" si="12"/>
        <v>824</v>
      </c>
    </row>
    <row r="840" spans="1:3" x14ac:dyDescent="0.25">
      <c r="A840" s="1">
        <v>29983</v>
      </c>
      <c r="B840" s="2">
        <v>14.43</v>
      </c>
      <c r="C840">
        <f t="shared" si="12"/>
        <v>825</v>
      </c>
    </row>
    <row r="841" spans="1:3" x14ac:dyDescent="0.25">
      <c r="A841" s="1">
        <v>29952</v>
      </c>
      <c r="B841" s="2">
        <v>14.59</v>
      </c>
      <c r="C841">
        <f t="shared" si="12"/>
        <v>826</v>
      </c>
    </row>
    <row r="842" spans="1:3" x14ac:dyDescent="0.25">
      <c r="A842" s="1">
        <v>29799</v>
      </c>
      <c r="B842" s="2">
        <v>14.94</v>
      </c>
      <c r="C842">
        <f t="shared" si="12"/>
        <v>827</v>
      </c>
    </row>
    <row r="843" spans="1:3" x14ac:dyDescent="0.25">
      <c r="A843" s="1">
        <v>29860</v>
      </c>
      <c r="B843" s="2">
        <v>15.15</v>
      </c>
      <c r="C843">
        <f t="shared" si="12"/>
        <v>828</v>
      </c>
    </row>
    <row r="844" spans="1:3" x14ac:dyDescent="0.25">
      <c r="A844" s="1">
        <v>29830</v>
      </c>
      <c r="B844" s="2">
        <v>15.32</v>
      </c>
      <c r="C844">
        <f t="shared" si="12"/>
        <v>829</v>
      </c>
    </row>
    <row r="845" spans="1:3" x14ac:dyDescent="0.25">
      <c r="B845" s="2">
        <f>AVERAGE(B16:B844)</f>
        <v>5.6145852625515742</v>
      </c>
    </row>
  </sheetData>
  <sortState xmlns:xlrd2="http://schemas.microsoft.com/office/spreadsheetml/2017/richdata2" ref="A16:B844">
    <sortCondition ref="B16:B844"/>
  </sortState>
  <hyperlinks>
    <hyperlink ref="B12" r:id="rId1" xr:uid="{2A925BF6-FB92-44A6-83A4-C4F2C4ED8D25}"/>
    <hyperlink ref="B13" r:id="rId2" xr:uid="{BB72380B-4C31-49CA-803C-152274D6E912}"/>
  </hyperlinks>
  <printOptions gridLines="1" gridLinesSet="0"/>
  <pageMargins left="0.33" right="0.28000000000000003" top="1" bottom="1" header="0.5" footer="0.5"/>
  <pageSetup fitToWidth="0" fitToHeight="0" orientation="portrait" r:id="rId3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199"/>
  <sheetViews>
    <sheetView topLeftCell="A571" workbookViewId="0">
      <selection activeCell="I572" sqref="I572"/>
    </sheetView>
  </sheetViews>
  <sheetFormatPr defaultRowHeight="13.2" x14ac:dyDescent="0.25"/>
  <cols>
    <col min="1" max="1" width="20.6640625" customWidth="1"/>
    <col min="5" max="5" width="10.77734375" customWidth="1"/>
  </cols>
  <sheetData>
    <row r="1" spans="1:6" x14ac:dyDescent="0.25">
      <c r="A1" t="s">
        <v>0</v>
      </c>
      <c r="B1" t="s">
        <v>1</v>
      </c>
    </row>
    <row r="2" spans="1:6" x14ac:dyDescent="0.25">
      <c r="A2" t="s">
        <v>2</v>
      </c>
      <c r="B2" t="s">
        <v>3</v>
      </c>
    </row>
    <row r="3" spans="1:6" x14ac:dyDescent="0.25">
      <c r="A3" t="s">
        <v>4</v>
      </c>
      <c r="B3" t="s">
        <v>5</v>
      </c>
    </row>
    <row r="4" spans="1:6" x14ac:dyDescent="0.25">
      <c r="A4" t="s">
        <v>6</v>
      </c>
      <c r="B4" t="s">
        <v>7</v>
      </c>
    </row>
    <row r="5" spans="1:6" x14ac:dyDescent="0.25">
      <c r="A5" t="s">
        <v>8</v>
      </c>
      <c r="B5" t="s">
        <v>9</v>
      </c>
    </row>
    <row r="6" spans="1:6" x14ac:dyDescent="0.25">
      <c r="A6" t="s">
        <v>10</v>
      </c>
      <c r="B6" t="s">
        <v>11</v>
      </c>
    </row>
    <row r="7" spans="1:6" x14ac:dyDescent="0.25">
      <c r="A7" t="s">
        <v>12</v>
      </c>
      <c r="B7" t="s">
        <v>13</v>
      </c>
    </row>
    <row r="8" spans="1:6" x14ac:dyDescent="0.25">
      <c r="A8" t="s">
        <v>14</v>
      </c>
      <c r="B8" t="s">
        <v>15</v>
      </c>
    </row>
    <row r="9" spans="1:6" x14ac:dyDescent="0.25">
      <c r="A9" t="s">
        <v>16</v>
      </c>
      <c r="B9" t="s">
        <v>17</v>
      </c>
    </row>
    <row r="10" spans="1:6" x14ac:dyDescent="0.25">
      <c r="A10" t="s">
        <v>18</v>
      </c>
      <c r="B10" t="s">
        <v>19</v>
      </c>
    </row>
    <row r="11" spans="1:6" x14ac:dyDescent="0.25">
      <c r="B11" t="s">
        <v>20</v>
      </c>
    </row>
    <row r="12" spans="1:6" x14ac:dyDescent="0.25">
      <c r="B12" s="4" t="s">
        <v>21</v>
      </c>
    </row>
    <row r="13" spans="1:6" x14ac:dyDescent="0.25">
      <c r="B13" s="4" t="s">
        <v>22</v>
      </c>
    </row>
    <row r="15" spans="1:6" x14ac:dyDescent="0.25">
      <c r="A15" t="s">
        <v>23</v>
      </c>
      <c r="B15" t="s">
        <v>24</v>
      </c>
      <c r="C15" t="s">
        <v>27</v>
      </c>
      <c r="E15" t="s">
        <v>28</v>
      </c>
    </row>
    <row r="16" spans="1:6" x14ac:dyDescent="0.25">
      <c r="A16" s="1">
        <v>19450</v>
      </c>
      <c r="B16" s="2">
        <v>2.83</v>
      </c>
      <c r="C16" s="2">
        <v>3.65</v>
      </c>
      <c r="E16" s="5">
        <v>19450</v>
      </c>
      <c r="F16" s="2">
        <f>C16-B16</f>
        <v>0.81999999999999984</v>
      </c>
    </row>
    <row r="17" spans="1:14" x14ac:dyDescent="0.25">
      <c r="A17" s="1">
        <v>19480</v>
      </c>
      <c r="B17" s="2">
        <v>3.05</v>
      </c>
      <c r="C17" s="2">
        <v>3.78</v>
      </c>
      <c r="E17" s="5">
        <v>19480</v>
      </c>
      <c r="F17" s="2">
        <f t="shared" ref="F17:F80" si="0">C17-B17</f>
        <v>0.73</v>
      </c>
    </row>
    <row r="18" spans="1:14" x14ac:dyDescent="0.25">
      <c r="A18" s="1">
        <v>19511</v>
      </c>
      <c r="B18" s="2">
        <v>3.11</v>
      </c>
      <c r="C18" s="2">
        <v>3.86</v>
      </c>
      <c r="E18" s="5">
        <v>19511</v>
      </c>
      <c r="F18" s="2">
        <f t="shared" si="0"/>
        <v>0.75</v>
      </c>
    </row>
    <row r="19" spans="1:14" x14ac:dyDescent="0.25">
      <c r="A19" s="1">
        <v>19541</v>
      </c>
      <c r="B19" s="2">
        <v>2.93</v>
      </c>
      <c r="C19" s="2">
        <v>3.86</v>
      </c>
      <c r="E19" s="5">
        <v>19541</v>
      </c>
      <c r="F19" s="2">
        <f t="shared" si="0"/>
        <v>0.92999999999999972</v>
      </c>
      <c r="G19" s="3"/>
      <c r="H19" s="3"/>
      <c r="I19" s="3"/>
      <c r="J19" s="3"/>
      <c r="K19" s="3"/>
      <c r="L19" s="3"/>
      <c r="M19" s="3"/>
      <c r="N19" s="3"/>
    </row>
    <row r="20" spans="1:14" x14ac:dyDescent="0.25">
      <c r="A20" s="1">
        <v>19572</v>
      </c>
      <c r="B20" s="2">
        <v>2.95</v>
      </c>
      <c r="C20" s="2">
        <v>3.85</v>
      </c>
      <c r="E20" s="5">
        <v>19572</v>
      </c>
      <c r="F20" s="2">
        <f t="shared" si="0"/>
        <v>0.89999999999999991</v>
      </c>
      <c r="G20" s="3"/>
      <c r="H20" s="3"/>
      <c r="I20" s="3"/>
      <c r="J20" s="3"/>
      <c r="K20" s="3"/>
      <c r="L20" s="3"/>
      <c r="M20" s="3"/>
      <c r="N20" s="3"/>
    </row>
    <row r="21" spans="1:14" x14ac:dyDescent="0.25">
      <c r="A21" s="1">
        <v>19603</v>
      </c>
      <c r="B21" s="2">
        <v>2.87</v>
      </c>
      <c r="C21" s="2">
        <v>3.88</v>
      </c>
      <c r="E21" s="5">
        <v>19603</v>
      </c>
      <c r="F21" s="2">
        <f t="shared" si="0"/>
        <v>1.0099999999999998</v>
      </c>
      <c r="G21" s="3"/>
      <c r="H21" s="3"/>
      <c r="I21" s="3"/>
      <c r="J21" s="3"/>
      <c r="K21" s="3"/>
      <c r="L21" s="3"/>
      <c r="M21" s="3"/>
      <c r="N21" s="3"/>
    </row>
    <row r="22" spans="1:14" x14ac:dyDescent="0.25">
      <c r="A22" s="1">
        <v>19633</v>
      </c>
      <c r="B22" s="2">
        <v>2.66</v>
      </c>
      <c r="C22" s="2">
        <v>3.82</v>
      </c>
      <c r="E22" s="5">
        <v>19633</v>
      </c>
      <c r="F22" s="2">
        <f t="shared" si="0"/>
        <v>1.1599999999999997</v>
      </c>
      <c r="G22" s="3"/>
      <c r="H22" s="3"/>
      <c r="I22" s="3"/>
      <c r="J22" s="3"/>
      <c r="K22" s="3"/>
      <c r="L22" s="3"/>
      <c r="M22" s="3"/>
      <c r="N22" s="3"/>
    </row>
    <row r="23" spans="1:14" x14ac:dyDescent="0.25">
      <c r="A23" s="1">
        <v>19664</v>
      </c>
      <c r="B23" s="2">
        <v>2.68</v>
      </c>
      <c r="C23" s="2">
        <v>3.75</v>
      </c>
      <c r="E23" s="5">
        <v>19664</v>
      </c>
      <c r="F23" s="2">
        <f t="shared" si="0"/>
        <v>1.0699999999999998</v>
      </c>
      <c r="G23" s="3"/>
      <c r="H23" s="3"/>
      <c r="I23" s="3"/>
      <c r="J23" s="3"/>
      <c r="K23" s="3"/>
      <c r="L23" s="3"/>
      <c r="M23" s="3"/>
      <c r="N23" s="3"/>
    </row>
    <row r="24" spans="1:14" x14ac:dyDescent="0.25">
      <c r="A24" s="1">
        <v>19694</v>
      </c>
      <c r="B24" s="2">
        <v>2.59</v>
      </c>
      <c r="C24" s="2">
        <v>3.74</v>
      </c>
      <c r="E24" s="5">
        <v>19694</v>
      </c>
      <c r="F24" s="2">
        <f t="shared" si="0"/>
        <v>1.1500000000000004</v>
      </c>
      <c r="G24" s="3"/>
      <c r="H24" s="3"/>
      <c r="I24" s="3"/>
      <c r="J24" s="3"/>
      <c r="K24" s="3"/>
      <c r="L24" s="3"/>
      <c r="M24" s="3"/>
      <c r="N24" s="3"/>
    </row>
    <row r="25" spans="1:14" x14ac:dyDescent="0.25">
      <c r="A25" s="1">
        <v>19725</v>
      </c>
      <c r="B25" s="2">
        <v>2.48</v>
      </c>
      <c r="C25" s="2">
        <v>3.71</v>
      </c>
      <c r="E25" s="5">
        <v>19725</v>
      </c>
      <c r="F25" s="2">
        <f t="shared" si="0"/>
        <v>1.23</v>
      </c>
      <c r="G25" s="3"/>
      <c r="H25" s="3"/>
      <c r="I25" s="3"/>
      <c r="J25" s="3"/>
      <c r="K25" s="3"/>
      <c r="L25" s="3"/>
      <c r="M25" s="3"/>
      <c r="N25" s="3"/>
    </row>
    <row r="26" spans="1:14" x14ac:dyDescent="0.25">
      <c r="A26" s="1">
        <v>19756</v>
      </c>
      <c r="B26" s="2">
        <v>2.4700000000000002</v>
      </c>
      <c r="C26" s="2">
        <v>3.61</v>
      </c>
      <c r="E26" s="5">
        <v>19756</v>
      </c>
      <c r="F26" s="2">
        <f t="shared" si="0"/>
        <v>1.1399999999999997</v>
      </c>
      <c r="G26" s="3"/>
      <c r="H26" s="3"/>
      <c r="I26" s="3"/>
      <c r="J26" s="3"/>
      <c r="K26" s="3"/>
      <c r="L26" s="3"/>
      <c r="M26" s="3"/>
      <c r="N26" s="3"/>
    </row>
    <row r="27" spans="1:14" x14ac:dyDescent="0.25">
      <c r="A27" s="1">
        <v>19784</v>
      </c>
      <c r="B27" s="2">
        <v>2.37</v>
      </c>
      <c r="C27" s="2">
        <v>3.51</v>
      </c>
      <c r="E27" s="5">
        <v>19784</v>
      </c>
      <c r="F27" s="2">
        <f t="shared" si="0"/>
        <v>1.1399999999999997</v>
      </c>
      <c r="G27" s="3"/>
      <c r="H27" s="3"/>
      <c r="I27" s="3"/>
      <c r="J27" s="3"/>
      <c r="K27" s="3"/>
      <c r="L27" s="3"/>
      <c r="M27" s="3"/>
      <c r="N27" s="3"/>
    </row>
    <row r="28" spans="1:14" x14ac:dyDescent="0.25">
      <c r="A28" s="1">
        <v>19815</v>
      </c>
      <c r="B28" s="2">
        <v>2.29</v>
      </c>
      <c r="C28" s="2">
        <v>3.47</v>
      </c>
      <c r="E28" s="5">
        <v>19815</v>
      </c>
      <c r="F28" s="2">
        <f t="shared" si="0"/>
        <v>1.1800000000000002</v>
      </c>
      <c r="G28" s="3"/>
      <c r="H28" s="3"/>
      <c r="I28" s="3"/>
      <c r="J28" s="3"/>
      <c r="K28" s="3"/>
      <c r="L28" s="3"/>
      <c r="M28" s="3"/>
      <c r="N28" s="3"/>
    </row>
    <row r="29" spans="1:14" x14ac:dyDescent="0.25">
      <c r="A29" s="1">
        <v>19845</v>
      </c>
      <c r="B29" s="2">
        <v>2.37</v>
      </c>
      <c r="C29" s="2">
        <v>3.47</v>
      </c>
      <c r="E29" s="5">
        <v>19845</v>
      </c>
      <c r="F29" s="2">
        <f t="shared" si="0"/>
        <v>1.1000000000000001</v>
      </c>
      <c r="G29" s="3"/>
      <c r="H29" s="3"/>
      <c r="I29" s="3"/>
      <c r="J29" s="3"/>
      <c r="K29" s="3"/>
      <c r="L29" s="3"/>
      <c r="M29" s="3"/>
      <c r="N29" s="3"/>
    </row>
    <row r="30" spans="1:14" x14ac:dyDescent="0.25">
      <c r="A30" s="1">
        <v>19876</v>
      </c>
      <c r="B30" s="2">
        <v>2.38</v>
      </c>
      <c r="C30" s="2">
        <v>3.49</v>
      </c>
      <c r="E30" s="5">
        <v>19876</v>
      </c>
      <c r="F30" s="2">
        <f t="shared" si="0"/>
        <v>1.1100000000000003</v>
      </c>
      <c r="G30" s="3"/>
      <c r="H30" s="3"/>
      <c r="I30" s="3"/>
      <c r="J30" s="3"/>
      <c r="K30" s="3"/>
      <c r="L30" s="3"/>
      <c r="M30" s="3"/>
      <c r="N30" s="3"/>
    </row>
    <row r="31" spans="1:14" x14ac:dyDescent="0.25">
      <c r="A31" s="1">
        <v>19906</v>
      </c>
      <c r="B31" s="2">
        <v>2.2999999999999998</v>
      </c>
      <c r="C31" s="2">
        <v>3.5</v>
      </c>
      <c r="E31" s="5">
        <v>19906</v>
      </c>
      <c r="F31" s="2">
        <f t="shared" si="0"/>
        <v>1.2000000000000002</v>
      </c>
      <c r="G31" s="3"/>
      <c r="H31" s="3"/>
      <c r="I31" s="3"/>
      <c r="J31" s="3"/>
      <c r="K31" s="3"/>
      <c r="L31" s="3"/>
      <c r="M31" s="3"/>
      <c r="N31" s="3"/>
    </row>
    <row r="32" spans="1:14" x14ac:dyDescent="0.25">
      <c r="A32" s="1">
        <v>19937</v>
      </c>
      <c r="B32" s="2">
        <v>2.36</v>
      </c>
      <c r="C32" s="2">
        <v>3.49</v>
      </c>
      <c r="E32" s="5">
        <v>19937</v>
      </c>
      <c r="F32" s="2">
        <f t="shared" si="0"/>
        <v>1.1300000000000003</v>
      </c>
      <c r="G32" s="3"/>
      <c r="H32" s="3"/>
      <c r="I32" s="3"/>
      <c r="J32" s="3"/>
      <c r="K32" s="3"/>
      <c r="L32" s="3"/>
      <c r="M32" s="3"/>
      <c r="N32" s="3"/>
    </row>
    <row r="33" spans="1:14" x14ac:dyDescent="0.25">
      <c r="A33" s="1">
        <v>19968</v>
      </c>
      <c r="B33" s="2">
        <v>2.38</v>
      </c>
      <c r="C33" s="2">
        <v>3.47</v>
      </c>
      <c r="E33" s="5">
        <v>19968</v>
      </c>
      <c r="F33" s="2">
        <f t="shared" si="0"/>
        <v>1.0900000000000003</v>
      </c>
      <c r="G33" s="3"/>
      <c r="H33" s="3"/>
      <c r="I33" s="3"/>
      <c r="J33" s="3"/>
      <c r="K33" s="3"/>
      <c r="L33" s="3"/>
      <c r="M33" s="3"/>
      <c r="N33" s="3"/>
    </row>
    <row r="34" spans="1:14" x14ac:dyDescent="0.25">
      <c r="A34" s="1">
        <v>19998</v>
      </c>
      <c r="B34" s="2">
        <v>2.4300000000000002</v>
      </c>
      <c r="C34" s="2">
        <v>3.46</v>
      </c>
      <c r="E34" s="5">
        <v>19998</v>
      </c>
      <c r="F34" s="2">
        <f t="shared" si="0"/>
        <v>1.0299999999999998</v>
      </c>
      <c r="G34" s="3"/>
      <c r="H34" s="3"/>
      <c r="I34" s="3"/>
      <c r="J34" s="3"/>
      <c r="K34" s="3"/>
      <c r="L34" s="3"/>
      <c r="M34" s="3"/>
      <c r="N34" s="3"/>
    </row>
    <row r="35" spans="1:14" x14ac:dyDescent="0.25">
      <c r="A35" s="1">
        <v>20029</v>
      </c>
      <c r="B35" s="2">
        <v>2.48</v>
      </c>
      <c r="C35" s="2">
        <v>3.45</v>
      </c>
      <c r="E35" s="5">
        <v>20029</v>
      </c>
      <c r="F35" s="2">
        <f t="shared" si="0"/>
        <v>0.9700000000000002</v>
      </c>
      <c r="G35" s="3"/>
      <c r="H35" s="3"/>
      <c r="I35" s="3"/>
      <c r="J35" s="3"/>
      <c r="K35" s="3"/>
      <c r="L35" s="3"/>
      <c r="M35" s="3"/>
      <c r="N35" s="3"/>
    </row>
    <row r="36" spans="1:14" x14ac:dyDescent="0.25">
      <c r="A36" s="1">
        <v>20059</v>
      </c>
      <c r="B36" s="2">
        <v>2.5099999999999998</v>
      </c>
      <c r="C36" s="2">
        <v>3.45</v>
      </c>
      <c r="E36" s="5">
        <v>20059</v>
      </c>
      <c r="F36" s="2">
        <f t="shared" si="0"/>
        <v>0.94000000000000039</v>
      </c>
      <c r="G36" s="3"/>
      <c r="H36" s="3"/>
      <c r="I36" s="3"/>
      <c r="J36" s="3"/>
      <c r="K36" s="3"/>
      <c r="L36" s="3"/>
      <c r="M36" s="3"/>
      <c r="N36" s="3"/>
    </row>
    <row r="37" spans="1:14" x14ac:dyDescent="0.25">
      <c r="A37" s="1">
        <v>20090</v>
      </c>
      <c r="B37" s="2">
        <v>2.61</v>
      </c>
      <c r="C37" s="2">
        <v>3.45</v>
      </c>
      <c r="E37" s="5">
        <v>20090</v>
      </c>
      <c r="F37" s="2">
        <f t="shared" si="0"/>
        <v>0.8400000000000003</v>
      </c>
      <c r="G37" s="3"/>
      <c r="H37" s="3"/>
      <c r="I37" s="3"/>
      <c r="J37" s="3"/>
      <c r="K37" s="3"/>
      <c r="L37" s="3"/>
      <c r="M37" s="3"/>
      <c r="N37" s="3"/>
    </row>
    <row r="38" spans="1:14" x14ac:dyDescent="0.25">
      <c r="A38" s="1">
        <v>20121</v>
      </c>
      <c r="B38" s="2">
        <v>2.65</v>
      </c>
      <c r="C38" s="2">
        <v>3.47</v>
      </c>
      <c r="E38" s="5">
        <v>20121</v>
      </c>
      <c r="F38" s="2">
        <f t="shared" si="0"/>
        <v>0.82000000000000028</v>
      </c>
      <c r="G38" s="3"/>
      <c r="H38" s="3"/>
      <c r="I38" s="3"/>
      <c r="J38" s="3"/>
      <c r="K38" s="3"/>
      <c r="L38" s="3"/>
      <c r="M38" s="3"/>
      <c r="N38" s="3"/>
    </row>
    <row r="39" spans="1:14" x14ac:dyDescent="0.25">
      <c r="A39" s="1">
        <v>20149</v>
      </c>
      <c r="B39" s="2">
        <v>2.68</v>
      </c>
      <c r="C39" s="2">
        <v>3.48</v>
      </c>
      <c r="E39" s="5">
        <v>20149</v>
      </c>
      <c r="F39" s="2">
        <f t="shared" si="0"/>
        <v>0.79999999999999982</v>
      </c>
      <c r="G39" s="3"/>
      <c r="H39" s="3"/>
      <c r="I39" s="3"/>
      <c r="J39" s="3"/>
      <c r="K39" s="3"/>
      <c r="L39" s="3"/>
      <c r="M39" s="3"/>
      <c r="N39" s="3"/>
    </row>
    <row r="40" spans="1:14" x14ac:dyDescent="0.25">
      <c r="A40" s="1">
        <v>20180</v>
      </c>
      <c r="B40" s="2">
        <v>2.75</v>
      </c>
      <c r="C40" s="2">
        <v>3.49</v>
      </c>
      <c r="E40" s="5">
        <v>20180</v>
      </c>
      <c r="F40" s="2">
        <f t="shared" si="0"/>
        <v>0.74000000000000021</v>
      </c>
      <c r="G40" s="3"/>
      <c r="H40" s="3"/>
      <c r="I40" s="3"/>
      <c r="J40" s="3"/>
      <c r="K40" s="3"/>
      <c r="L40" s="3"/>
      <c r="M40" s="3"/>
      <c r="N40" s="3"/>
    </row>
    <row r="41" spans="1:14" x14ac:dyDescent="0.25">
      <c r="A41" s="1">
        <v>20210</v>
      </c>
      <c r="B41" s="2">
        <v>2.76</v>
      </c>
      <c r="C41" s="2">
        <v>3.5</v>
      </c>
      <c r="E41" s="5">
        <v>20210</v>
      </c>
      <c r="F41" s="2">
        <f t="shared" si="0"/>
        <v>0.74000000000000021</v>
      </c>
      <c r="G41" s="3"/>
      <c r="H41" s="3"/>
      <c r="I41" s="3"/>
      <c r="J41" s="3"/>
      <c r="K41" s="3"/>
      <c r="L41" s="3"/>
      <c r="M41" s="3"/>
      <c r="N41" s="3"/>
    </row>
    <row r="42" spans="1:14" x14ac:dyDescent="0.25">
      <c r="A42" s="1">
        <v>20241</v>
      </c>
      <c r="B42" s="2">
        <v>2.78</v>
      </c>
      <c r="C42" s="2">
        <v>3.51</v>
      </c>
      <c r="E42" s="5">
        <v>20241</v>
      </c>
      <c r="F42" s="2">
        <f t="shared" si="0"/>
        <v>0.73</v>
      </c>
      <c r="G42" s="3"/>
      <c r="H42" s="3"/>
      <c r="I42" s="3"/>
      <c r="J42" s="3"/>
      <c r="K42" s="3"/>
      <c r="L42" s="3"/>
      <c r="M42" s="3"/>
      <c r="N42" s="3"/>
    </row>
    <row r="43" spans="1:14" x14ac:dyDescent="0.25">
      <c r="A43" s="1">
        <v>20271</v>
      </c>
      <c r="B43" s="2">
        <v>2.9</v>
      </c>
      <c r="C43" s="2">
        <v>3.52</v>
      </c>
      <c r="E43" s="5">
        <v>20271</v>
      </c>
      <c r="F43" s="2">
        <f t="shared" si="0"/>
        <v>0.62000000000000011</v>
      </c>
      <c r="G43" s="3"/>
      <c r="H43" s="3"/>
      <c r="I43" s="3"/>
      <c r="J43" s="3"/>
      <c r="K43" s="3"/>
      <c r="L43" s="3"/>
      <c r="M43" s="3"/>
      <c r="N43" s="3"/>
    </row>
    <row r="44" spans="1:14" x14ac:dyDescent="0.25">
      <c r="A44" s="1">
        <v>20302</v>
      </c>
      <c r="B44" s="2">
        <v>2.97</v>
      </c>
      <c r="C44" s="2">
        <v>3.56</v>
      </c>
      <c r="E44" s="5">
        <v>20302</v>
      </c>
      <c r="F44" s="2">
        <f t="shared" si="0"/>
        <v>0.58999999999999986</v>
      </c>
      <c r="G44" s="3"/>
      <c r="H44" s="3"/>
      <c r="I44" s="3"/>
      <c r="J44" s="3"/>
      <c r="K44" s="3"/>
      <c r="L44" s="3"/>
      <c r="M44" s="3"/>
      <c r="N44" s="3"/>
    </row>
    <row r="45" spans="1:14" x14ac:dyDescent="0.25">
      <c r="A45" s="1">
        <v>20333</v>
      </c>
      <c r="B45" s="2">
        <v>2.97</v>
      </c>
      <c r="C45" s="2">
        <v>3.59</v>
      </c>
      <c r="E45" s="5">
        <v>20333</v>
      </c>
      <c r="F45" s="2">
        <f t="shared" si="0"/>
        <v>0.61999999999999966</v>
      </c>
      <c r="G45" s="3"/>
      <c r="H45" s="3"/>
      <c r="I45" s="3"/>
      <c r="J45" s="3"/>
      <c r="K45" s="3"/>
      <c r="L45" s="3"/>
      <c r="M45" s="3"/>
      <c r="N45" s="3"/>
    </row>
    <row r="46" spans="1:14" x14ac:dyDescent="0.25">
      <c r="A46" s="1">
        <v>20363</v>
      </c>
      <c r="B46" s="2">
        <v>2.88</v>
      </c>
      <c r="C46" s="2">
        <v>3.59</v>
      </c>
      <c r="E46" s="5">
        <v>20363</v>
      </c>
      <c r="F46" s="2">
        <f t="shared" si="0"/>
        <v>0.71</v>
      </c>
      <c r="G46" s="3"/>
      <c r="H46" s="3"/>
      <c r="I46" s="3"/>
      <c r="J46" s="3"/>
      <c r="K46" s="3"/>
      <c r="L46" s="3"/>
      <c r="M46" s="3"/>
      <c r="N46" s="3"/>
    </row>
    <row r="47" spans="1:14" x14ac:dyDescent="0.25">
      <c r="A47" s="1">
        <v>20394</v>
      </c>
      <c r="B47" s="2">
        <v>2.89</v>
      </c>
      <c r="C47" s="2">
        <v>3.58</v>
      </c>
      <c r="E47" s="5">
        <v>20394</v>
      </c>
      <c r="F47" s="2">
        <f t="shared" si="0"/>
        <v>0.69</v>
      </c>
    </row>
    <row r="48" spans="1:14" x14ac:dyDescent="0.25">
      <c r="A48" s="1">
        <v>20424</v>
      </c>
      <c r="B48" s="2">
        <v>2.96</v>
      </c>
      <c r="C48" s="2">
        <v>3.62</v>
      </c>
      <c r="E48" s="5">
        <v>20424</v>
      </c>
      <c r="F48" s="2">
        <f t="shared" si="0"/>
        <v>0.66000000000000014</v>
      </c>
    </row>
    <row r="49" spans="1:6" x14ac:dyDescent="0.25">
      <c r="A49" s="1">
        <v>20455</v>
      </c>
      <c r="B49" s="2">
        <v>2.9</v>
      </c>
      <c r="C49" s="2">
        <v>3.6</v>
      </c>
      <c r="E49" s="5">
        <v>20455</v>
      </c>
      <c r="F49" s="2">
        <f t="shared" si="0"/>
        <v>0.70000000000000018</v>
      </c>
    </row>
    <row r="50" spans="1:6" x14ac:dyDescent="0.25">
      <c r="A50" s="1">
        <v>20486</v>
      </c>
      <c r="B50" s="2">
        <v>2.84</v>
      </c>
      <c r="C50" s="2">
        <v>3.58</v>
      </c>
      <c r="E50" s="5">
        <v>20486</v>
      </c>
      <c r="F50" s="2">
        <f t="shared" si="0"/>
        <v>0.74000000000000021</v>
      </c>
    </row>
    <row r="51" spans="1:6" x14ac:dyDescent="0.25">
      <c r="A51" s="1">
        <v>20515</v>
      </c>
      <c r="B51" s="2">
        <v>2.96</v>
      </c>
      <c r="C51" s="2">
        <v>3.6</v>
      </c>
      <c r="E51" s="5">
        <v>20515</v>
      </c>
      <c r="F51" s="2">
        <f t="shared" si="0"/>
        <v>0.64000000000000012</v>
      </c>
    </row>
    <row r="52" spans="1:6" x14ac:dyDescent="0.25">
      <c r="A52" s="1">
        <v>20546</v>
      </c>
      <c r="B52" s="2">
        <v>3.18</v>
      </c>
      <c r="C52" s="2">
        <v>3.68</v>
      </c>
      <c r="E52" s="5">
        <v>20546</v>
      </c>
      <c r="F52" s="2">
        <f t="shared" si="0"/>
        <v>0.5</v>
      </c>
    </row>
    <row r="53" spans="1:6" x14ac:dyDescent="0.25">
      <c r="A53" s="1">
        <v>20576</v>
      </c>
      <c r="B53" s="2">
        <v>3.07</v>
      </c>
      <c r="C53" s="2">
        <v>3.73</v>
      </c>
      <c r="E53" s="5">
        <v>20576</v>
      </c>
      <c r="F53" s="2">
        <f t="shared" si="0"/>
        <v>0.66000000000000014</v>
      </c>
    </row>
    <row r="54" spans="1:6" x14ac:dyDescent="0.25">
      <c r="A54" s="1">
        <v>20607</v>
      </c>
      <c r="B54" s="2">
        <v>3</v>
      </c>
      <c r="C54" s="2">
        <v>3.76</v>
      </c>
      <c r="E54" s="5">
        <v>20607</v>
      </c>
      <c r="F54" s="2">
        <f t="shared" si="0"/>
        <v>0.75999999999999979</v>
      </c>
    </row>
    <row r="55" spans="1:6" x14ac:dyDescent="0.25">
      <c r="A55" s="1">
        <v>20637</v>
      </c>
      <c r="B55" s="2">
        <v>3.11</v>
      </c>
      <c r="C55" s="2">
        <v>3.8</v>
      </c>
      <c r="E55" s="5">
        <v>20637</v>
      </c>
      <c r="F55" s="2">
        <f t="shared" si="0"/>
        <v>0.69</v>
      </c>
    </row>
    <row r="56" spans="1:6" x14ac:dyDescent="0.25">
      <c r="A56" s="1">
        <v>20668</v>
      </c>
      <c r="B56" s="2">
        <v>3.33</v>
      </c>
      <c r="C56" s="2">
        <v>3.93</v>
      </c>
      <c r="E56" s="5">
        <v>20668</v>
      </c>
      <c r="F56" s="2">
        <f t="shared" si="0"/>
        <v>0.60000000000000009</v>
      </c>
    </row>
    <row r="57" spans="1:6" x14ac:dyDescent="0.25">
      <c r="A57" s="1">
        <v>20699</v>
      </c>
      <c r="B57" s="2">
        <v>3.38</v>
      </c>
      <c r="C57" s="2">
        <v>4.07</v>
      </c>
      <c r="E57" s="5">
        <v>20699</v>
      </c>
      <c r="F57" s="2">
        <f t="shared" si="0"/>
        <v>0.69000000000000039</v>
      </c>
    </row>
    <row r="58" spans="1:6" x14ac:dyDescent="0.25">
      <c r="A58" s="1">
        <v>20729</v>
      </c>
      <c r="B58" s="2">
        <v>3.34</v>
      </c>
      <c r="C58" s="2">
        <v>4.17</v>
      </c>
      <c r="E58" s="5">
        <v>20729</v>
      </c>
      <c r="F58" s="2">
        <f t="shared" si="0"/>
        <v>0.83000000000000007</v>
      </c>
    </row>
    <row r="59" spans="1:6" x14ac:dyDescent="0.25">
      <c r="A59" s="1">
        <v>20760</v>
      </c>
      <c r="B59" s="2">
        <v>3.49</v>
      </c>
      <c r="C59" s="2">
        <v>4.24</v>
      </c>
      <c r="E59" s="5">
        <v>20760</v>
      </c>
      <c r="F59" s="2">
        <f t="shared" si="0"/>
        <v>0.75</v>
      </c>
    </row>
    <row r="60" spans="1:6" x14ac:dyDescent="0.25">
      <c r="A60" s="1">
        <v>20790</v>
      </c>
      <c r="B60" s="2">
        <v>3.59</v>
      </c>
      <c r="C60" s="2">
        <v>4.37</v>
      </c>
      <c r="E60" s="5">
        <v>20790</v>
      </c>
      <c r="F60" s="2">
        <f t="shared" si="0"/>
        <v>0.78000000000000025</v>
      </c>
    </row>
    <row r="61" spans="1:6" x14ac:dyDescent="0.25">
      <c r="A61" s="1">
        <v>20821</v>
      </c>
      <c r="B61" s="2">
        <v>3.46</v>
      </c>
      <c r="C61" s="2">
        <v>4.49</v>
      </c>
      <c r="E61" s="5">
        <v>20821</v>
      </c>
      <c r="F61" s="2">
        <f t="shared" si="0"/>
        <v>1.0300000000000002</v>
      </c>
    </row>
    <row r="62" spans="1:6" x14ac:dyDescent="0.25">
      <c r="A62" s="1">
        <v>20852</v>
      </c>
      <c r="B62" s="2">
        <v>3.34</v>
      </c>
      <c r="C62" s="2">
        <v>4.47</v>
      </c>
      <c r="E62" s="5">
        <v>20852</v>
      </c>
      <c r="F62" s="2">
        <f t="shared" si="0"/>
        <v>1.1299999999999999</v>
      </c>
    </row>
    <row r="63" spans="1:6" x14ac:dyDescent="0.25">
      <c r="A63" s="1">
        <v>20880</v>
      </c>
      <c r="B63" s="2">
        <v>3.41</v>
      </c>
      <c r="C63" s="2">
        <v>4.43</v>
      </c>
      <c r="E63" s="5">
        <v>20880</v>
      </c>
      <c r="F63" s="2">
        <f t="shared" si="0"/>
        <v>1.0199999999999996</v>
      </c>
    </row>
    <row r="64" spans="1:6" x14ac:dyDescent="0.25">
      <c r="A64" s="1">
        <v>20911</v>
      </c>
      <c r="B64" s="2">
        <v>3.48</v>
      </c>
      <c r="C64" s="2">
        <v>4.4400000000000004</v>
      </c>
      <c r="E64" s="5">
        <v>20911</v>
      </c>
      <c r="F64" s="2">
        <f t="shared" si="0"/>
        <v>0.96000000000000041</v>
      </c>
    </row>
    <row r="65" spans="1:6" x14ac:dyDescent="0.25">
      <c r="A65" s="1">
        <v>20941</v>
      </c>
      <c r="B65" s="2">
        <v>3.6</v>
      </c>
      <c r="C65" s="2">
        <v>4.5199999999999996</v>
      </c>
      <c r="E65" s="5">
        <v>20941</v>
      </c>
      <c r="F65" s="2">
        <f t="shared" si="0"/>
        <v>0.91999999999999948</v>
      </c>
    </row>
    <row r="66" spans="1:6" x14ac:dyDescent="0.25">
      <c r="A66" s="1">
        <v>20972</v>
      </c>
      <c r="B66" s="2">
        <v>3.8</v>
      </c>
      <c r="C66" s="2">
        <v>4.63</v>
      </c>
      <c r="E66" s="5">
        <v>20972</v>
      </c>
      <c r="F66" s="2">
        <f t="shared" si="0"/>
        <v>0.83000000000000007</v>
      </c>
    </row>
    <row r="67" spans="1:6" x14ac:dyDescent="0.25">
      <c r="A67" s="1">
        <v>21002</v>
      </c>
      <c r="B67" s="2">
        <v>3.93</v>
      </c>
      <c r="C67" s="2">
        <v>4.7300000000000004</v>
      </c>
      <c r="E67" s="5">
        <v>21002</v>
      </c>
      <c r="F67" s="2">
        <f t="shared" si="0"/>
        <v>0.80000000000000027</v>
      </c>
    </row>
    <row r="68" spans="1:6" x14ac:dyDescent="0.25">
      <c r="A68" s="1">
        <v>21033</v>
      </c>
      <c r="B68" s="2">
        <v>3.93</v>
      </c>
      <c r="C68" s="2">
        <v>4.82</v>
      </c>
      <c r="E68" s="5">
        <v>21033</v>
      </c>
      <c r="F68" s="2">
        <f t="shared" si="0"/>
        <v>0.89000000000000012</v>
      </c>
    </row>
    <row r="69" spans="1:6" x14ac:dyDescent="0.25">
      <c r="A69" s="1">
        <v>21064</v>
      </c>
      <c r="B69" s="2">
        <v>3.92</v>
      </c>
      <c r="C69" s="2">
        <v>4.93</v>
      </c>
      <c r="E69" s="5">
        <v>21064</v>
      </c>
      <c r="F69" s="2">
        <f t="shared" si="0"/>
        <v>1.0099999999999998</v>
      </c>
    </row>
    <row r="70" spans="1:6" x14ac:dyDescent="0.25">
      <c r="A70" s="1">
        <v>21094</v>
      </c>
      <c r="B70" s="2">
        <v>3.97</v>
      </c>
      <c r="C70" s="2">
        <v>4.99</v>
      </c>
      <c r="E70" s="5">
        <v>21094</v>
      </c>
      <c r="F70" s="2">
        <f t="shared" si="0"/>
        <v>1.02</v>
      </c>
    </row>
    <row r="71" spans="1:6" x14ac:dyDescent="0.25">
      <c r="A71" s="1">
        <v>21125</v>
      </c>
      <c r="B71" s="2">
        <v>3.72</v>
      </c>
      <c r="C71" s="2">
        <v>5.09</v>
      </c>
      <c r="E71" s="5">
        <v>21125</v>
      </c>
      <c r="F71" s="2">
        <f t="shared" si="0"/>
        <v>1.3699999999999997</v>
      </c>
    </row>
    <row r="72" spans="1:6" x14ac:dyDescent="0.25">
      <c r="A72" s="1">
        <v>21155</v>
      </c>
      <c r="B72" s="2">
        <v>3.21</v>
      </c>
      <c r="C72" s="2">
        <v>5.03</v>
      </c>
      <c r="E72" s="5">
        <v>21155</v>
      </c>
      <c r="F72" s="2">
        <f t="shared" si="0"/>
        <v>1.8200000000000003</v>
      </c>
    </row>
    <row r="73" spans="1:6" x14ac:dyDescent="0.25">
      <c r="A73" s="1">
        <v>21186</v>
      </c>
      <c r="B73" s="2">
        <v>3.09</v>
      </c>
      <c r="C73" s="2">
        <v>4.83</v>
      </c>
      <c r="E73" s="5">
        <v>21186</v>
      </c>
      <c r="F73" s="2">
        <f t="shared" si="0"/>
        <v>1.7400000000000002</v>
      </c>
    </row>
    <row r="74" spans="1:6" x14ac:dyDescent="0.25">
      <c r="A74" s="1">
        <v>21217</v>
      </c>
      <c r="B74" s="2">
        <v>3.05</v>
      </c>
      <c r="C74" s="2">
        <v>4.66</v>
      </c>
      <c r="E74" s="5">
        <v>21217</v>
      </c>
      <c r="F74" s="2">
        <f t="shared" si="0"/>
        <v>1.6100000000000003</v>
      </c>
    </row>
    <row r="75" spans="1:6" x14ac:dyDescent="0.25">
      <c r="A75" s="1">
        <v>21245</v>
      </c>
      <c r="B75" s="2">
        <v>2.98</v>
      </c>
      <c r="C75" s="2">
        <v>4.68</v>
      </c>
      <c r="E75" s="5">
        <v>21245</v>
      </c>
      <c r="F75" s="2">
        <f t="shared" si="0"/>
        <v>1.6999999999999997</v>
      </c>
    </row>
    <row r="76" spans="1:6" x14ac:dyDescent="0.25">
      <c r="A76" s="1">
        <v>21276</v>
      </c>
      <c r="B76" s="2">
        <v>2.88</v>
      </c>
      <c r="C76" s="2">
        <v>4.67</v>
      </c>
      <c r="E76" s="5">
        <v>21276</v>
      </c>
      <c r="F76" s="2">
        <f t="shared" si="0"/>
        <v>1.79</v>
      </c>
    </row>
    <row r="77" spans="1:6" x14ac:dyDescent="0.25">
      <c r="A77" s="1">
        <v>21306</v>
      </c>
      <c r="B77" s="2">
        <v>2.92</v>
      </c>
      <c r="C77" s="2">
        <v>4.62</v>
      </c>
      <c r="E77" s="5">
        <v>21306</v>
      </c>
      <c r="F77" s="2">
        <f t="shared" si="0"/>
        <v>1.7000000000000002</v>
      </c>
    </row>
    <row r="78" spans="1:6" x14ac:dyDescent="0.25">
      <c r="A78" s="1">
        <v>21337</v>
      </c>
      <c r="B78" s="2">
        <v>2.97</v>
      </c>
      <c r="C78" s="2">
        <v>4.55</v>
      </c>
      <c r="E78" s="5">
        <v>21337</v>
      </c>
      <c r="F78" s="2">
        <f t="shared" si="0"/>
        <v>1.5799999999999996</v>
      </c>
    </row>
    <row r="79" spans="1:6" x14ac:dyDescent="0.25">
      <c r="A79" s="1">
        <v>21367</v>
      </c>
      <c r="B79" s="2">
        <v>3.2</v>
      </c>
      <c r="C79" s="2">
        <v>4.53</v>
      </c>
      <c r="E79" s="5">
        <v>21367</v>
      </c>
      <c r="F79" s="2">
        <f t="shared" si="0"/>
        <v>1.33</v>
      </c>
    </row>
    <row r="80" spans="1:6" x14ac:dyDescent="0.25">
      <c r="A80" s="1">
        <v>21398</v>
      </c>
      <c r="B80" s="2">
        <v>3.54</v>
      </c>
      <c r="C80" s="2">
        <v>4.67</v>
      </c>
      <c r="E80" s="5">
        <v>21398</v>
      </c>
      <c r="F80" s="2">
        <f t="shared" si="0"/>
        <v>1.1299999999999999</v>
      </c>
    </row>
    <row r="81" spans="1:6" x14ac:dyDescent="0.25">
      <c r="A81" s="1">
        <v>21429</v>
      </c>
      <c r="B81" s="2">
        <v>3.76</v>
      </c>
      <c r="C81" s="2">
        <v>4.87</v>
      </c>
      <c r="E81" s="5">
        <v>21429</v>
      </c>
      <c r="F81" s="2">
        <f t="shared" ref="F81:F144" si="1">C81-B81</f>
        <v>1.1100000000000003</v>
      </c>
    </row>
    <row r="82" spans="1:6" x14ac:dyDescent="0.25">
      <c r="A82" s="1">
        <v>21459</v>
      </c>
      <c r="B82" s="2">
        <v>3.8</v>
      </c>
      <c r="C82" s="2">
        <v>4.92</v>
      </c>
      <c r="E82" s="5">
        <v>21459</v>
      </c>
      <c r="F82" s="2">
        <f t="shared" si="1"/>
        <v>1.1200000000000001</v>
      </c>
    </row>
    <row r="83" spans="1:6" x14ac:dyDescent="0.25">
      <c r="A83" s="1">
        <v>21490</v>
      </c>
      <c r="B83" s="2">
        <v>3.74</v>
      </c>
      <c r="C83" s="2">
        <v>4.87</v>
      </c>
      <c r="E83" s="5">
        <v>21490</v>
      </c>
      <c r="F83" s="2">
        <f t="shared" si="1"/>
        <v>1.1299999999999999</v>
      </c>
    </row>
    <row r="84" spans="1:6" x14ac:dyDescent="0.25">
      <c r="A84" s="1">
        <v>21520</v>
      </c>
      <c r="B84" s="2">
        <v>3.86</v>
      </c>
      <c r="C84" s="2">
        <v>4.8499999999999996</v>
      </c>
      <c r="E84" s="5">
        <v>21520</v>
      </c>
      <c r="F84" s="2">
        <f t="shared" si="1"/>
        <v>0.98999999999999977</v>
      </c>
    </row>
    <row r="85" spans="1:6" x14ac:dyDescent="0.25">
      <c r="A85" s="1">
        <v>21551</v>
      </c>
      <c r="B85" s="2">
        <v>4.0199999999999996</v>
      </c>
      <c r="C85" s="2">
        <v>4.87</v>
      </c>
      <c r="E85" s="5">
        <v>21551</v>
      </c>
      <c r="F85" s="2">
        <f t="shared" si="1"/>
        <v>0.85000000000000053</v>
      </c>
    </row>
    <row r="86" spans="1:6" x14ac:dyDescent="0.25">
      <c r="A86" s="1">
        <v>21582</v>
      </c>
      <c r="B86" s="2">
        <v>3.96</v>
      </c>
      <c r="C86" s="2">
        <v>4.8899999999999997</v>
      </c>
      <c r="E86" s="5">
        <v>21582</v>
      </c>
      <c r="F86" s="2">
        <f t="shared" si="1"/>
        <v>0.92999999999999972</v>
      </c>
    </row>
    <row r="87" spans="1:6" x14ac:dyDescent="0.25">
      <c r="A87" s="1">
        <v>21610</v>
      </c>
      <c r="B87" s="2">
        <v>3.99</v>
      </c>
      <c r="C87" s="2">
        <v>4.8499999999999996</v>
      </c>
      <c r="E87" s="5">
        <v>21610</v>
      </c>
      <c r="F87" s="2">
        <f t="shared" si="1"/>
        <v>0.85999999999999943</v>
      </c>
    </row>
    <row r="88" spans="1:6" x14ac:dyDescent="0.25">
      <c r="A88" s="1">
        <v>21641</v>
      </c>
      <c r="B88" s="2">
        <v>4.12</v>
      </c>
      <c r="C88" s="2">
        <v>4.8600000000000003</v>
      </c>
      <c r="E88" s="5">
        <v>21641</v>
      </c>
      <c r="F88" s="2">
        <f t="shared" si="1"/>
        <v>0.74000000000000021</v>
      </c>
    </row>
    <row r="89" spans="1:6" x14ac:dyDescent="0.25">
      <c r="A89" s="1">
        <v>21671</v>
      </c>
      <c r="B89" s="2">
        <v>4.3099999999999996</v>
      </c>
      <c r="C89" s="2">
        <v>4.96</v>
      </c>
      <c r="E89" s="5">
        <v>21671</v>
      </c>
      <c r="F89" s="2">
        <f t="shared" si="1"/>
        <v>0.65000000000000036</v>
      </c>
    </row>
    <row r="90" spans="1:6" x14ac:dyDescent="0.25">
      <c r="A90" s="1">
        <v>21702</v>
      </c>
      <c r="B90" s="2">
        <v>4.34</v>
      </c>
      <c r="C90" s="2">
        <v>5.04</v>
      </c>
      <c r="E90" s="5">
        <v>21702</v>
      </c>
      <c r="F90" s="2">
        <f t="shared" si="1"/>
        <v>0.70000000000000018</v>
      </c>
    </row>
    <row r="91" spans="1:6" x14ac:dyDescent="0.25">
      <c r="A91" s="1">
        <v>21732</v>
      </c>
      <c r="B91" s="2">
        <v>4.4000000000000004</v>
      </c>
      <c r="C91" s="2">
        <v>5.08</v>
      </c>
      <c r="E91" s="5">
        <v>21732</v>
      </c>
      <c r="F91" s="2">
        <f t="shared" si="1"/>
        <v>0.67999999999999972</v>
      </c>
    </row>
    <row r="92" spans="1:6" x14ac:dyDescent="0.25">
      <c r="A92" s="1">
        <v>21763</v>
      </c>
      <c r="B92" s="2">
        <v>4.43</v>
      </c>
      <c r="C92" s="2">
        <v>5.09</v>
      </c>
      <c r="E92" s="5">
        <v>21763</v>
      </c>
      <c r="F92" s="2">
        <f t="shared" si="1"/>
        <v>0.66000000000000014</v>
      </c>
    </row>
    <row r="93" spans="1:6" x14ac:dyDescent="0.25">
      <c r="A93" s="1">
        <v>21794</v>
      </c>
      <c r="B93" s="2">
        <v>4.68</v>
      </c>
      <c r="C93" s="2">
        <v>5.18</v>
      </c>
      <c r="E93" s="5">
        <v>21794</v>
      </c>
      <c r="F93" s="2">
        <f t="shared" si="1"/>
        <v>0.5</v>
      </c>
    </row>
    <row r="94" spans="1:6" x14ac:dyDescent="0.25">
      <c r="A94" s="1">
        <v>21824</v>
      </c>
      <c r="B94" s="2">
        <v>4.53</v>
      </c>
      <c r="C94" s="2">
        <v>5.28</v>
      </c>
      <c r="E94" s="5">
        <v>21824</v>
      </c>
      <c r="F94" s="2">
        <f t="shared" si="1"/>
        <v>0.75</v>
      </c>
    </row>
    <row r="95" spans="1:6" x14ac:dyDescent="0.25">
      <c r="A95" s="1">
        <v>21855</v>
      </c>
      <c r="B95" s="2">
        <v>4.53</v>
      </c>
      <c r="C95" s="2">
        <v>5.26</v>
      </c>
      <c r="E95" s="5">
        <v>21855</v>
      </c>
      <c r="F95" s="2">
        <f t="shared" si="1"/>
        <v>0.72999999999999954</v>
      </c>
    </row>
    <row r="96" spans="1:6" x14ac:dyDescent="0.25">
      <c r="A96" s="1">
        <v>21885</v>
      </c>
      <c r="B96" s="2">
        <v>4.6900000000000004</v>
      </c>
      <c r="C96" s="2">
        <v>5.28</v>
      </c>
      <c r="E96" s="5">
        <v>21885</v>
      </c>
      <c r="F96" s="2">
        <f t="shared" si="1"/>
        <v>0.58999999999999986</v>
      </c>
    </row>
    <row r="97" spans="1:6" x14ac:dyDescent="0.25">
      <c r="A97" s="1">
        <v>21916</v>
      </c>
      <c r="B97" s="2">
        <v>4.72</v>
      </c>
      <c r="C97" s="2">
        <v>5.34</v>
      </c>
      <c r="E97" s="5">
        <v>21916</v>
      </c>
      <c r="F97" s="2">
        <f t="shared" si="1"/>
        <v>0.62000000000000011</v>
      </c>
    </row>
    <row r="98" spans="1:6" x14ac:dyDescent="0.25">
      <c r="A98" s="1">
        <v>21947</v>
      </c>
      <c r="B98" s="2">
        <v>4.49</v>
      </c>
      <c r="C98" s="2">
        <v>5.34</v>
      </c>
      <c r="E98" s="5">
        <v>21947</v>
      </c>
      <c r="F98" s="2">
        <f t="shared" si="1"/>
        <v>0.84999999999999964</v>
      </c>
    </row>
    <row r="99" spans="1:6" x14ac:dyDescent="0.25">
      <c r="A99" s="1">
        <v>21976</v>
      </c>
      <c r="B99" s="2">
        <v>4.25</v>
      </c>
      <c r="C99" s="2">
        <v>5.25</v>
      </c>
      <c r="E99" s="5">
        <v>21976</v>
      </c>
      <c r="F99" s="2">
        <f t="shared" si="1"/>
        <v>1</v>
      </c>
    </row>
    <row r="100" spans="1:6" x14ac:dyDescent="0.25">
      <c r="A100" s="1">
        <v>22007</v>
      </c>
      <c r="B100" s="2">
        <v>4.28</v>
      </c>
      <c r="C100" s="2">
        <v>5.2</v>
      </c>
      <c r="E100" s="5">
        <v>22007</v>
      </c>
      <c r="F100" s="2">
        <f t="shared" si="1"/>
        <v>0.91999999999999993</v>
      </c>
    </row>
    <row r="101" spans="1:6" x14ac:dyDescent="0.25">
      <c r="A101" s="1">
        <v>22037</v>
      </c>
      <c r="B101" s="2">
        <v>4.3499999999999996</v>
      </c>
      <c r="C101" s="2">
        <v>5.28</v>
      </c>
      <c r="E101" s="5">
        <v>22037</v>
      </c>
      <c r="F101" s="2">
        <f t="shared" si="1"/>
        <v>0.9300000000000006</v>
      </c>
    </row>
    <row r="102" spans="1:6" x14ac:dyDescent="0.25">
      <c r="A102" s="1">
        <v>22068</v>
      </c>
      <c r="B102" s="2">
        <v>4.1500000000000004</v>
      </c>
      <c r="C102" s="2">
        <v>5.26</v>
      </c>
      <c r="E102" s="5">
        <v>22068</v>
      </c>
      <c r="F102" s="2">
        <f t="shared" si="1"/>
        <v>1.1099999999999994</v>
      </c>
    </row>
    <row r="103" spans="1:6" x14ac:dyDescent="0.25">
      <c r="A103" s="1">
        <v>22098</v>
      </c>
      <c r="B103" s="2">
        <v>3.9</v>
      </c>
      <c r="C103" s="2">
        <v>5.22</v>
      </c>
      <c r="E103" s="5">
        <v>22098</v>
      </c>
      <c r="F103" s="2">
        <f t="shared" si="1"/>
        <v>1.3199999999999998</v>
      </c>
    </row>
    <row r="104" spans="1:6" x14ac:dyDescent="0.25">
      <c r="A104" s="1">
        <v>22129</v>
      </c>
      <c r="B104" s="2">
        <v>3.8</v>
      </c>
      <c r="C104" s="2">
        <v>5.08</v>
      </c>
      <c r="E104" s="5">
        <v>22129</v>
      </c>
      <c r="F104" s="2">
        <f t="shared" si="1"/>
        <v>1.2800000000000002</v>
      </c>
    </row>
    <row r="105" spans="1:6" x14ac:dyDescent="0.25">
      <c r="A105" s="1">
        <v>22160</v>
      </c>
      <c r="B105" s="2">
        <v>3.8</v>
      </c>
      <c r="C105" s="2">
        <v>5.01</v>
      </c>
      <c r="E105" s="5">
        <v>22160</v>
      </c>
      <c r="F105" s="2">
        <f t="shared" si="1"/>
        <v>1.21</v>
      </c>
    </row>
    <row r="106" spans="1:6" x14ac:dyDescent="0.25">
      <c r="A106" s="1">
        <v>22190</v>
      </c>
      <c r="B106" s="2">
        <v>3.89</v>
      </c>
      <c r="C106" s="2">
        <v>5.1100000000000003</v>
      </c>
      <c r="E106" s="5">
        <v>22190</v>
      </c>
      <c r="F106" s="2">
        <f t="shared" si="1"/>
        <v>1.2200000000000002</v>
      </c>
    </row>
    <row r="107" spans="1:6" x14ac:dyDescent="0.25">
      <c r="A107" s="1">
        <v>22221</v>
      </c>
      <c r="B107" s="2">
        <v>3.93</v>
      </c>
      <c r="C107" s="2">
        <v>5.08</v>
      </c>
      <c r="E107" s="5">
        <v>22221</v>
      </c>
      <c r="F107" s="2">
        <f t="shared" si="1"/>
        <v>1.1499999999999999</v>
      </c>
    </row>
    <row r="108" spans="1:6" x14ac:dyDescent="0.25">
      <c r="A108" s="1">
        <v>22251</v>
      </c>
      <c r="B108" s="2">
        <v>3.84</v>
      </c>
      <c r="C108" s="2">
        <v>5.0999999999999996</v>
      </c>
      <c r="E108" s="5">
        <v>22251</v>
      </c>
      <c r="F108" s="2">
        <f t="shared" si="1"/>
        <v>1.2599999999999998</v>
      </c>
    </row>
    <row r="109" spans="1:6" x14ac:dyDescent="0.25">
      <c r="A109" s="1">
        <v>22282</v>
      </c>
      <c r="B109" s="2">
        <v>3.84</v>
      </c>
      <c r="C109" s="2">
        <v>5.0999999999999996</v>
      </c>
      <c r="E109" s="5">
        <v>22282</v>
      </c>
      <c r="F109" s="2">
        <f t="shared" si="1"/>
        <v>1.2599999999999998</v>
      </c>
    </row>
    <row r="110" spans="1:6" x14ac:dyDescent="0.25">
      <c r="A110" s="1">
        <v>22313</v>
      </c>
      <c r="B110" s="2">
        <v>3.78</v>
      </c>
      <c r="C110" s="2">
        <v>5.07</v>
      </c>
      <c r="E110" s="5">
        <v>22313</v>
      </c>
      <c r="F110" s="2">
        <f t="shared" si="1"/>
        <v>1.2900000000000005</v>
      </c>
    </row>
    <row r="111" spans="1:6" x14ac:dyDescent="0.25">
      <c r="A111" s="1">
        <v>22341</v>
      </c>
      <c r="B111" s="2">
        <v>3.74</v>
      </c>
      <c r="C111" s="2">
        <v>5.0199999999999996</v>
      </c>
      <c r="E111" s="5">
        <v>22341</v>
      </c>
      <c r="F111" s="2">
        <f t="shared" si="1"/>
        <v>1.2799999999999994</v>
      </c>
    </row>
    <row r="112" spans="1:6" x14ac:dyDescent="0.25">
      <c r="A112" s="1">
        <v>22372</v>
      </c>
      <c r="B112" s="2">
        <v>3.78</v>
      </c>
      <c r="C112" s="2">
        <v>5.01</v>
      </c>
      <c r="E112" s="5">
        <v>22372</v>
      </c>
      <c r="F112" s="2">
        <f t="shared" si="1"/>
        <v>1.23</v>
      </c>
    </row>
    <row r="113" spans="1:6" x14ac:dyDescent="0.25">
      <c r="A113" s="1">
        <v>22402</v>
      </c>
      <c r="B113" s="2">
        <v>3.71</v>
      </c>
      <c r="C113" s="2">
        <v>5.01</v>
      </c>
      <c r="E113" s="5">
        <v>22402</v>
      </c>
      <c r="F113" s="2">
        <f t="shared" si="1"/>
        <v>1.2999999999999998</v>
      </c>
    </row>
    <row r="114" spans="1:6" x14ac:dyDescent="0.25">
      <c r="A114" s="1">
        <v>22433</v>
      </c>
      <c r="B114" s="2">
        <v>3.88</v>
      </c>
      <c r="C114" s="2">
        <v>5.03</v>
      </c>
      <c r="E114" s="5">
        <v>22433</v>
      </c>
      <c r="F114" s="2">
        <f t="shared" si="1"/>
        <v>1.1500000000000004</v>
      </c>
    </row>
    <row r="115" spans="1:6" x14ac:dyDescent="0.25">
      <c r="A115" s="1">
        <v>22463</v>
      </c>
      <c r="B115" s="2">
        <v>3.92</v>
      </c>
      <c r="C115" s="2">
        <v>5.09</v>
      </c>
      <c r="E115" s="5">
        <v>22463</v>
      </c>
      <c r="F115" s="2">
        <f t="shared" si="1"/>
        <v>1.17</v>
      </c>
    </row>
    <row r="116" spans="1:6" x14ac:dyDescent="0.25">
      <c r="A116" s="1">
        <v>22494</v>
      </c>
      <c r="B116" s="2">
        <v>4.04</v>
      </c>
      <c r="C116" s="2">
        <v>5.1100000000000003</v>
      </c>
      <c r="E116" s="5">
        <v>22494</v>
      </c>
      <c r="F116" s="2">
        <f t="shared" si="1"/>
        <v>1.0700000000000003</v>
      </c>
    </row>
    <row r="117" spans="1:6" x14ac:dyDescent="0.25">
      <c r="A117" s="1">
        <v>22525</v>
      </c>
      <c r="B117" s="2">
        <v>3.98</v>
      </c>
      <c r="C117" s="2">
        <v>5.12</v>
      </c>
      <c r="E117" s="5">
        <v>22525</v>
      </c>
      <c r="F117" s="2">
        <f t="shared" si="1"/>
        <v>1.1400000000000001</v>
      </c>
    </row>
    <row r="118" spans="1:6" x14ac:dyDescent="0.25">
      <c r="A118" s="1">
        <v>22555</v>
      </c>
      <c r="B118" s="2">
        <v>3.92</v>
      </c>
      <c r="C118" s="2">
        <v>5.13</v>
      </c>
      <c r="E118" s="5">
        <v>22555</v>
      </c>
      <c r="F118" s="2">
        <f t="shared" si="1"/>
        <v>1.21</v>
      </c>
    </row>
    <row r="119" spans="1:6" x14ac:dyDescent="0.25">
      <c r="A119" s="1">
        <v>22586</v>
      </c>
      <c r="B119" s="2">
        <v>3.94</v>
      </c>
      <c r="C119" s="2">
        <v>5.1100000000000003</v>
      </c>
      <c r="E119" s="5">
        <v>22586</v>
      </c>
      <c r="F119" s="2">
        <f t="shared" si="1"/>
        <v>1.1700000000000004</v>
      </c>
    </row>
    <row r="120" spans="1:6" x14ac:dyDescent="0.25">
      <c r="A120" s="1">
        <v>22616</v>
      </c>
      <c r="B120" s="2">
        <v>4.0599999999999996</v>
      </c>
      <c r="C120" s="2">
        <v>5.0999999999999996</v>
      </c>
      <c r="E120" s="5">
        <v>22616</v>
      </c>
      <c r="F120" s="2">
        <f t="shared" si="1"/>
        <v>1.04</v>
      </c>
    </row>
    <row r="121" spans="1:6" x14ac:dyDescent="0.25">
      <c r="A121" s="1">
        <v>22647</v>
      </c>
      <c r="B121" s="2">
        <v>4.08</v>
      </c>
      <c r="C121" s="2">
        <v>5.08</v>
      </c>
      <c r="E121" s="5">
        <v>22647</v>
      </c>
      <c r="F121" s="2">
        <f t="shared" si="1"/>
        <v>1</v>
      </c>
    </row>
    <row r="122" spans="1:6" x14ac:dyDescent="0.25">
      <c r="A122" s="1">
        <v>22678</v>
      </c>
      <c r="B122" s="2">
        <v>4.04</v>
      </c>
      <c r="C122" s="2">
        <v>5.07</v>
      </c>
      <c r="E122" s="5">
        <v>22678</v>
      </c>
      <c r="F122" s="2">
        <f t="shared" si="1"/>
        <v>1.0300000000000002</v>
      </c>
    </row>
    <row r="123" spans="1:6" x14ac:dyDescent="0.25">
      <c r="A123" s="1">
        <v>22706</v>
      </c>
      <c r="B123" s="2">
        <v>3.93</v>
      </c>
      <c r="C123" s="2">
        <v>5.04</v>
      </c>
      <c r="E123" s="5">
        <v>22706</v>
      </c>
      <c r="F123" s="2">
        <f t="shared" si="1"/>
        <v>1.1099999999999999</v>
      </c>
    </row>
    <row r="124" spans="1:6" x14ac:dyDescent="0.25">
      <c r="A124" s="1">
        <v>22737</v>
      </c>
      <c r="B124" s="2">
        <v>3.84</v>
      </c>
      <c r="C124" s="2">
        <v>5.0199999999999996</v>
      </c>
      <c r="E124" s="5">
        <v>22737</v>
      </c>
      <c r="F124" s="2">
        <f t="shared" si="1"/>
        <v>1.1799999999999997</v>
      </c>
    </row>
    <row r="125" spans="1:6" x14ac:dyDescent="0.25">
      <c r="A125" s="1">
        <v>22767</v>
      </c>
      <c r="B125" s="2">
        <v>3.87</v>
      </c>
      <c r="C125" s="2">
        <v>5</v>
      </c>
      <c r="E125" s="5">
        <v>22767</v>
      </c>
      <c r="F125" s="2">
        <f t="shared" si="1"/>
        <v>1.1299999999999999</v>
      </c>
    </row>
    <row r="126" spans="1:6" x14ac:dyDescent="0.25">
      <c r="A126" s="1">
        <v>22798</v>
      </c>
      <c r="B126" s="2">
        <v>3.91</v>
      </c>
      <c r="C126" s="2">
        <v>5.0199999999999996</v>
      </c>
      <c r="E126" s="5">
        <v>22798</v>
      </c>
      <c r="F126" s="2">
        <f t="shared" si="1"/>
        <v>1.1099999999999994</v>
      </c>
    </row>
    <row r="127" spans="1:6" x14ac:dyDescent="0.25">
      <c r="A127" s="1">
        <v>22828</v>
      </c>
      <c r="B127" s="2">
        <v>4.01</v>
      </c>
      <c r="C127" s="2">
        <v>5.05</v>
      </c>
      <c r="E127" s="5">
        <v>22828</v>
      </c>
      <c r="F127" s="2">
        <f t="shared" si="1"/>
        <v>1.04</v>
      </c>
    </row>
    <row r="128" spans="1:6" x14ac:dyDescent="0.25">
      <c r="A128" s="1">
        <v>22859</v>
      </c>
      <c r="B128" s="2">
        <v>3.98</v>
      </c>
      <c r="C128" s="2">
        <v>5.0599999999999996</v>
      </c>
      <c r="E128" s="5">
        <v>22859</v>
      </c>
      <c r="F128" s="2">
        <f t="shared" si="1"/>
        <v>1.0799999999999996</v>
      </c>
    </row>
    <row r="129" spans="1:6" x14ac:dyDescent="0.25">
      <c r="A129" s="1">
        <v>22890</v>
      </c>
      <c r="B129" s="2">
        <v>3.98</v>
      </c>
      <c r="C129" s="2">
        <v>5.03</v>
      </c>
      <c r="E129" s="5">
        <v>22890</v>
      </c>
      <c r="F129" s="2">
        <f t="shared" si="1"/>
        <v>1.0500000000000003</v>
      </c>
    </row>
    <row r="130" spans="1:6" x14ac:dyDescent="0.25">
      <c r="A130" s="1">
        <v>22920</v>
      </c>
      <c r="B130" s="2">
        <v>3.93</v>
      </c>
      <c r="C130" s="2">
        <v>4.99</v>
      </c>
      <c r="E130" s="5">
        <v>22920</v>
      </c>
      <c r="F130" s="2">
        <f t="shared" si="1"/>
        <v>1.06</v>
      </c>
    </row>
    <row r="131" spans="1:6" x14ac:dyDescent="0.25">
      <c r="A131" s="1">
        <v>22951</v>
      </c>
      <c r="B131" s="2">
        <v>3.92</v>
      </c>
      <c r="C131" s="2">
        <v>4.96</v>
      </c>
      <c r="E131" s="5">
        <v>22951</v>
      </c>
      <c r="F131" s="2">
        <f t="shared" si="1"/>
        <v>1.04</v>
      </c>
    </row>
    <row r="132" spans="1:6" x14ac:dyDescent="0.25">
      <c r="A132" s="1">
        <v>22981</v>
      </c>
      <c r="B132" s="2">
        <v>3.86</v>
      </c>
      <c r="C132" s="2">
        <v>4.92</v>
      </c>
      <c r="E132" s="5">
        <v>22981</v>
      </c>
      <c r="F132" s="2">
        <f t="shared" si="1"/>
        <v>1.06</v>
      </c>
    </row>
    <row r="133" spans="1:6" x14ac:dyDescent="0.25">
      <c r="A133" s="1">
        <v>23012</v>
      </c>
      <c r="B133" s="2">
        <v>3.83</v>
      </c>
      <c r="C133" s="2">
        <v>4.91</v>
      </c>
      <c r="E133" s="5">
        <v>23012</v>
      </c>
      <c r="F133" s="2">
        <f t="shared" si="1"/>
        <v>1.08</v>
      </c>
    </row>
    <row r="134" spans="1:6" x14ac:dyDescent="0.25">
      <c r="A134" s="1">
        <v>23043</v>
      </c>
      <c r="B134" s="2">
        <v>3.92</v>
      </c>
      <c r="C134" s="2">
        <v>4.8899999999999997</v>
      </c>
      <c r="E134" s="5">
        <v>23043</v>
      </c>
      <c r="F134" s="2">
        <f t="shared" si="1"/>
        <v>0.96999999999999975</v>
      </c>
    </row>
    <row r="135" spans="1:6" x14ac:dyDescent="0.25">
      <c r="A135" s="1">
        <v>23071</v>
      </c>
      <c r="B135" s="2">
        <v>3.93</v>
      </c>
      <c r="C135" s="2">
        <v>4.88</v>
      </c>
      <c r="E135" s="5">
        <v>23071</v>
      </c>
      <c r="F135" s="2">
        <f t="shared" si="1"/>
        <v>0.94999999999999973</v>
      </c>
    </row>
    <row r="136" spans="1:6" x14ac:dyDescent="0.25">
      <c r="A136" s="1">
        <v>23102</v>
      </c>
      <c r="B136" s="2">
        <v>3.97</v>
      </c>
      <c r="C136" s="2">
        <v>4.87</v>
      </c>
      <c r="E136" s="5">
        <v>23102</v>
      </c>
      <c r="F136" s="2">
        <f t="shared" si="1"/>
        <v>0.89999999999999991</v>
      </c>
    </row>
    <row r="137" spans="1:6" x14ac:dyDescent="0.25">
      <c r="A137" s="1">
        <v>23132</v>
      </c>
      <c r="B137" s="2">
        <v>3.93</v>
      </c>
      <c r="C137" s="2">
        <v>4.8499999999999996</v>
      </c>
      <c r="E137" s="5">
        <v>23132</v>
      </c>
      <c r="F137" s="2">
        <f t="shared" si="1"/>
        <v>0.91999999999999948</v>
      </c>
    </row>
    <row r="138" spans="1:6" x14ac:dyDescent="0.25">
      <c r="A138" s="1">
        <v>23163</v>
      </c>
      <c r="B138" s="2">
        <v>3.99</v>
      </c>
      <c r="C138" s="2">
        <v>4.84</v>
      </c>
      <c r="E138" s="5">
        <v>23163</v>
      </c>
      <c r="F138" s="2">
        <f t="shared" si="1"/>
        <v>0.84999999999999964</v>
      </c>
    </row>
    <row r="139" spans="1:6" x14ac:dyDescent="0.25">
      <c r="A139" s="1">
        <v>23193</v>
      </c>
      <c r="B139" s="2">
        <v>4.0199999999999996</v>
      </c>
      <c r="C139" s="2">
        <v>4.84</v>
      </c>
      <c r="E139" s="5">
        <v>23193</v>
      </c>
      <c r="F139" s="2">
        <f t="shared" si="1"/>
        <v>0.82000000000000028</v>
      </c>
    </row>
    <row r="140" spans="1:6" x14ac:dyDescent="0.25">
      <c r="A140" s="1">
        <v>23224</v>
      </c>
      <c r="B140" s="2">
        <v>4</v>
      </c>
      <c r="C140" s="2">
        <v>4.83</v>
      </c>
      <c r="E140" s="5">
        <v>23224</v>
      </c>
      <c r="F140" s="2">
        <f t="shared" si="1"/>
        <v>0.83000000000000007</v>
      </c>
    </row>
    <row r="141" spans="1:6" x14ac:dyDescent="0.25">
      <c r="A141" s="1">
        <v>23255</v>
      </c>
      <c r="B141" s="2">
        <v>4.08</v>
      </c>
      <c r="C141" s="2">
        <v>4.84</v>
      </c>
      <c r="E141" s="5">
        <v>23255</v>
      </c>
      <c r="F141" s="2">
        <f t="shared" si="1"/>
        <v>0.75999999999999979</v>
      </c>
    </row>
    <row r="142" spans="1:6" x14ac:dyDescent="0.25">
      <c r="A142" s="1">
        <v>23285</v>
      </c>
      <c r="B142" s="2">
        <v>4.1100000000000003</v>
      </c>
      <c r="C142" s="2">
        <v>4.83</v>
      </c>
      <c r="E142" s="5">
        <v>23285</v>
      </c>
      <c r="F142" s="2">
        <f t="shared" si="1"/>
        <v>0.71999999999999975</v>
      </c>
    </row>
    <row r="143" spans="1:6" x14ac:dyDescent="0.25">
      <c r="A143" s="1">
        <v>23316</v>
      </c>
      <c r="B143" s="2">
        <v>4.12</v>
      </c>
      <c r="C143" s="2">
        <v>4.84</v>
      </c>
      <c r="E143" s="5">
        <v>23316</v>
      </c>
      <c r="F143" s="2">
        <f t="shared" si="1"/>
        <v>0.71999999999999975</v>
      </c>
    </row>
    <row r="144" spans="1:6" x14ac:dyDescent="0.25">
      <c r="A144" s="1">
        <v>23346</v>
      </c>
      <c r="B144" s="2">
        <v>4.13</v>
      </c>
      <c r="C144" s="2">
        <v>4.8499999999999996</v>
      </c>
      <c r="E144" s="5">
        <v>23346</v>
      </c>
      <c r="F144" s="2">
        <f t="shared" si="1"/>
        <v>0.71999999999999975</v>
      </c>
    </row>
    <row r="145" spans="1:6" x14ac:dyDescent="0.25">
      <c r="A145" s="1">
        <v>23377</v>
      </c>
      <c r="B145" s="2">
        <v>4.17</v>
      </c>
      <c r="C145" s="2">
        <v>4.83</v>
      </c>
      <c r="E145" s="5">
        <v>23377</v>
      </c>
      <c r="F145" s="2">
        <f t="shared" ref="F145:F208" si="2">C145-B145</f>
        <v>0.66000000000000014</v>
      </c>
    </row>
    <row r="146" spans="1:6" x14ac:dyDescent="0.25">
      <c r="A146" s="1">
        <v>23408</v>
      </c>
      <c r="B146" s="2">
        <v>4.1500000000000004</v>
      </c>
      <c r="C146" s="2">
        <v>4.83</v>
      </c>
      <c r="E146" s="5">
        <v>23408</v>
      </c>
      <c r="F146" s="2">
        <f t="shared" si="2"/>
        <v>0.67999999999999972</v>
      </c>
    </row>
    <row r="147" spans="1:6" x14ac:dyDescent="0.25">
      <c r="A147" s="1">
        <v>23437</v>
      </c>
      <c r="B147" s="2">
        <v>4.22</v>
      </c>
      <c r="C147" s="2">
        <v>4.83</v>
      </c>
      <c r="E147" s="5">
        <v>23437</v>
      </c>
      <c r="F147" s="2">
        <f t="shared" si="2"/>
        <v>0.61000000000000032</v>
      </c>
    </row>
    <row r="148" spans="1:6" x14ac:dyDescent="0.25">
      <c r="A148" s="1">
        <v>23468</v>
      </c>
      <c r="B148" s="2">
        <v>4.2300000000000004</v>
      </c>
      <c r="C148" s="2">
        <v>4.8499999999999996</v>
      </c>
      <c r="E148" s="5">
        <v>23468</v>
      </c>
      <c r="F148" s="2">
        <f t="shared" si="2"/>
        <v>0.61999999999999922</v>
      </c>
    </row>
    <row r="149" spans="1:6" x14ac:dyDescent="0.25">
      <c r="A149" s="1">
        <v>23498</v>
      </c>
      <c r="B149" s="2">
        <v>4.2</v>
      </c>
      <c r="C149" s="2">
        <v>4.8499999999999996</v>
      </c>
      <c r="E149" s="5">
        <v>23498</v>
      </c>
      <c r="F149" s="2">
        <f t="shared" si="2"/>
        <v>0.64999999999999947</v>
      </c>
    </row>
    <row r="150" spans="1:6" x14ac:dyDescent="0.25">
      <c r="A150" s="1">
        <v>23529</v>
      </c>
      <c r="B150" s="2">
        <v>4.17</v>
      </c>
      <c r="C150" s="2">
        <v>4.8499999999999996</v>
      </c>
      <c r="E150" s="5">
        <v>23529</v>
      </c>
      <c r="F150" s="2">
        <f t="shared" si="2"/>
        <v>0.67999999999999972</v>
      </c>
    </row>
    <row r="151" spans="1:6" x14ac:dyDescent="0.25">
      <c r="A151" s="1">
        <v>23559</v>
      </c>
      <c r="B151" s="2">
        <v>4.1900000000000004</v>
      </c>
      <c r="C151" s="2">
        <v>4.83</v>
      </c>
      <c r="E151" s="5">
        <v>23559</v>
      </c>
      <c r="F151" s="2">
        <f t="shared" si="2"/>
        <v>0.63999999999999968</v>
      </c>
    </row>
    <row r="152" spans="1:6" x14ac:dyDescent="0.25">
      <c r="A152" s="1">
        <v>23590</v>
      </c>
      <c r="B152" s="2">
        <v>4.1900000000000004</v>
      </c>
      <c r="C152" s="2">
        <v>4.82</v>
      </c>
      <c r="E152" s="5">
        <v>23590</v>
      </c>
      <c r="F152" s="2">
        <f t="shared" si="2"/>
        <v>0.62999999999999989</v>
      </c>
    </row>
    <row r="153" spans="1:6" x14ac:dyDescent="0.25">
      <c r="A153" s="1">
        <v>23621</v>
      </c>
      <c r="B153" s="2">
        <v>4.2</v>
      </c>
      <c r="C153" s="2">
        <v>4.82</v>
      </c>
      <c r="E153" s="5">
        <v>23621</v>
      </c>
      <c r="F153" s="2">
        <f t="shared" si="2"/>
        <v>0.62000000000000011</v>
      </c>
    </row>
    <row r="154" spans="1:6" x14ac:dyDescent="0.25">
      <c r="A154" s="1">
        <v>23651</v>
      </c>
      <c r="B154" s="2">
        <v>4.1900000000000004</v>
      </c>
      <c r="C154" s="2">
        <v>4.8099999999999996</v>
      </c>
      <c r="E154" s="5">
        <v>23651</v>
      </c>
      <c r="F154" s="2">
        <f t="shared" si="2"/>
        <v>0.61999999999999922</v>
      </c>
    </row>
    <row r="155" spans="1:6" x14ac:dyDescent="0.25">
      <c r="A155" s="1">
        <v>23682</v>
      </c>
      <c r="B155" s="2">
        <v>4.1500000000000004</v>
      </c>
      <c r="C155" s="2">
        <v>4.8099999999999996</v>
      </c>
      <c r="E155" s="5">
        <v>23682</v>
      </c>
      <c r="F155" s="2">
        <f t="shared" si="2"/>
        <v>0.65999999999999925</v>
      </c>
    </row>
    <row r="156" spans="1:6" x14ac:dyDescent="0.25">
      <c r="A156" s="1">
        <v>23712</v>
      </c>
      <c r="B156" s="2">
        <v>4.18</v>
      </c>
      <c r="C156" s="2">
        <v>4.8099999999999996</v>
      </c>
      <c r="E156" s="5">
        <v>23712</v>
      </c>
      <c r="F156" s="2">
        <f t="shared" si="2"/>
        <v>0.62999999999999989</v>
      </c>
    </row>
    <row r="157" spans="1:6" x14ac:dyDescent="0.25">
      <c r="A157" s="1">
        <v>23743</v>
      </c>
      <c r="B157" s="2">
        <v>4.1900000000000004</v>
      </c>
      <c r="C157" s="2">
        <v>4.8</v>
      </c>
      <c r="E157" s="5">
        <v>23743</v>
      </c>
      <c r="F157" s="2">
        <f t="shared" si="2"/>
        <v>0.60999999999999943</v>
      </c>
    </row>
    <row r="158" spans="1:6" x14ac:dyDescent="0.25">
      <c r="A158" s="1">
        <v>23774</v>
      </c>
      <c r="B158" s="2">
        <v>4.21</v>
      </c>
      <c r="C158" s="2">
        <v>4.78</v>
      </c>
      <c r="E158" s="5">
        <v>23774</v>
      </c>
      <c r="F158" s="2">
        <f t="shared" si="2"/>
        <v>0.57000000000000028</v>
      </c>
    </row>
    <row r="159" spans="1:6" x14ac:dyDescent="0.25">
      <c r="A159" s="1">
        <v>23802</v>
      </c>
      <c r="B159" s="2">
        <v>4.21</v>
      </c>
      <c r="C159" s="2">
        <v>4.78</v>
      </c>
      <c r="E159" s="5">
        <v>23802</v>
      </c>
      <c r="F159" s="2">
        <f t="shared" si="2"/>
        <v>0.57000000000000028</v>
      </c>
    </row>
    <row r="160" spans="1:6" x14ac:dyDescent="0.25">
      <c r="A160" s="1">
        <v>23833</v>
      </c>
      <c r="B160" s="2">
        <v>4.2</v>
      </c>
      <c r="C160" s="2">
        <v>4.8</v>
      </c>
      <c r="E160" s="5">
        <v>23833</v>
      </c>
      <c r="F160" s="2">
        <f t="shared" si="2"/>
        <v>0.59999999999999964</v>
      </c>
    </row>
    <row r="161" spans="1:6" x14ac:dyDescent="0.25">
      <c r="A161" s="1">
        <v>23863</v>
      </c>
      <c r="B161" s="2">
        <v>4.21</v>
      </c>
      <c r="C161" s="2">
        <v>4.8099999999999996</v>
      </c>
      <c r="E161" s="5">
        <v>23863</v>
      </c>
      <c r="F161" s="2">
        <f t="shared" si="2"/>
        <v>0.59999999999999964</v>
      </c>
    </row>
    <row r="162" spans="1:6" x14ac:dyDescent="0.25">
      <c r="A162" s="1">
        <v>23894</v>
      </c>
      <c r="B162" s="2">
        <v>4.21</v>
      </c>
      <c r="C162" s="2">
        <v>4.8499999999999996</v>
      </c>
      <c r="E162" s="5">
        <v>23894</v>
      </c>
      <c r="F162" s="2">
        <f t="shared" si="2"/>
        <v>0.63999999999999968</v>
      </c>
    </row>
    <row r="163" spans="1:6" x14ac:dyDescent="0.25">
      <c r="A163" s="1">
        <v>23924</v>
      </c>
      <c r="B163" s="2">
        <v>4.2</v>
      </c>
      <c r="C163" s="2">
        <v>4.88</v>
      </c>
      <c r="E163" s="5">
        <v>23924</v>
      </c>
      <c r="F163" s="2">
        <f t="shared" si="2"/>
        <v>0.67999999999999972</v>
      </c>
    </row>
    <row r="164" spans="1:6" x14ac:dyDescent="0.25">
      <c r="A164" s="1">
        <v>23955</v>
      </c>
      <c r="B164" s="2">
        <v>4.25</v>
      </c>
      <c r="C164" s="2">
        <v>4.88</v>
      </c>
      <c r="E164" s="5">
        <v>23955</v>
      </c>
      <c r="F164" s="2">
        <f t="shared" si="2"/>
        <v>0.62999999999999989</v>
      </c>
    </row>
    <row r="165" spans="1:6" x14ac:dyDescent="0.25">
      <c r="A165" s="1">
        <v>23986</v>
      </c>
      <c r="B165" s="2">
        <v>4.29</v>
      </c>
      <c r="C165" s="2">
        <v>4.91</v>
      </c>
      <c r="E165" s="5">
        <v>23986</v>
      </c>
      <c r="F165" s="2">
        <f t="shared" si="2"/>
        <v>0.62000000000000011</v>
      </c>
    </row>
    <row r="166" spans="1:6" x14ac:dyDescent="0.25">
      <c r="A166" s="1">
        <v>24016</v>
      </c>
      <c r="B166" s="2">
        <v>4.3499999999999996</v>
      </c>
      <c r="C166" s="2">
        <v>4.93</v>
      </c>
      <c r="E166" s="5">
        <v>24016</v>
      </c>
      <c r="F166" s="2">
        <f t="shared" si="2"/>
        <v>0.58000000000000007</v>
      </c>
    </row>
    <row r="167" spans="1:6" x14ac:dyDescent="0.25">
      <c r="A167" s="1">
        <v>24047</v>
      </c>
      <c r="B167" s="2">
        <v>4.45</v>
      </c>
      <c r="C167" s="2">
        <v>4.95</v>
      </c>
      <c r="E167" s="5">
        <v>24047</v>
      </c>
      <c r="F167" s="2">
        <f t="shared" si="2"/>
        <v>0.5</v>
      </c>
    </row>
    <row r="168" spans="1:6" x14ac:dyDescent="0.25">
      <c r="A168" s="1">
        <v>24077</v>
      </c>
      <c r="B168" s="2">
        <v>4.62</v>
      </c>
      <c r="C168" s="2">
        <v>5.0199999999999996</v>
      </c>
      <c r="E168" s="5">
        <v>24077</v>
      </c>
      <c r="F168" s="2">
        <f t="shared" si="2"/>
        <v>0.39999999999999947</v>
      </c>
    </row>
    <row r="169" spans="1:6" x14ac:dyDescent="0.25">
      <c r="A169" s="1">
        <v>24108</v>
      </c>
      <c r="B169" s="2">
        <v>4.6100000000000003</v>
      </c>
      <c r="C169" s="2">
        <v>5.0599999999999996</v>
      </c>
      <c r="E169" s="5">
        <v>24108</v>
      </c>
      <c r="F169" s="2">
        <f t="shared" si="2"/>
        <v>0.44999999999999929</v>
      </c>
    </row>
    <row r="170" spans="1:6" x14ac:dyDescent="0.25">
      <c r="A170" s="1">
        <v>24139</v>
      </c>
      <c r="B170" s="2">
        <v>4.83</v>
      </c>
      <c r="C170" s="2">
        <v>5.12</v>
      </c>
      <c r="E170" s="5">
        <v>24139</v>
      </c>
      <c r="F170" s="2">
        <f t="shared" si="2"/>
        <v>0.29000000000000004</v>
      </c>
    </row>
    <row r="171" spans="1:6" x14ac:dyDescent="0.25">
      <c r="A171" s="1">
        <v>24167</v>
      </c>
      <c r="B171" s="2">
        <v>4.87</v>
      </c>
      <c r="C171" s="2">
        <v>5.32</v>
      </c>
      <c r="E171" s="5">
        <v>24167</v>
      </c>
      <c r="F171" s="2">
        <f t="shared" si="2"/>
        <v>0.45000000000000018</v>
      </c>
    </row>
    <row r="172" spans="1:6" x14ac:dyDescent="0.25">
      <c r="A172" s="1">
        <v>24198</v>
      </c>
      <c r="B172" s="2">
        <v>4.75</v>
      </c>
      <c r="C172" s="2">
        <v>5.41</v>
      </c>
      <c r="E172" s="5">
        <v>24198</v>
      </c>
      <c r="F172" s="2">
        <f t="shared" si="2"/>
        <v>0.66000000000000014</v>
      </c>
    </row>
    <row r="173" spans="1:6" x14ac:dyDescent="0.25">
      <c r="A173" s="1">
        <v>24228</v>
      </c>
      <c r="B173" s="2">
        <v>4.78</v>
      </c>
      <c r="C173" s="2">
        <v>5.48</v>
      </c>
      <c r="E173" s="5">
        <v>24228</v>
      </c>
      <c r="F173" s="2">
        <f t="shared" si="2"/>
        <v>0.70000000000000018</v>
      </c>
    </row>
    <row r="174" spans="1:6" x14ac:dyDescent="0.25">
      <c r="A174" s="1">
        <v>24259</v>
      </c>
      <c r="B174" s="2">
        <v>4.8099999999999996</v>
      </c>
      <c r="C174" s="2">
        <v>5.58</v>
      </c>
      <c r="E174" s="5">
        <v>24259</v>
      </c>
      <c r="F174" s="2">
        <f t="shared" si="2"/>
        <v>0.77000000000000046</v>
      </c>
    </row>
    <row r="175" spans="1:6" x14ac:dyDescent="0.25">
      <c r="A175" s="1">
        <v>24289</v>
      </c>
      <c r="B175" s="2">
        <v>5.0199999999999996</v>
      </c>
      <c r="C175" s="2">
        <v>5.68</v>
      </c>
      <c r="E175" s="5">
        <v>24289</v>
      </c>
      <c r="F175" s="2">
        <f t="shared" si="2"/>
        <v>0.66000000000000014</v>
      </c>
    </row>
    <row r="176" spans="1:6" x14ac:dyDescent="0.25">
      <c r="A176" s="1">
        <v>24320</v>
      </c>
      <c r="B176" s="2">
        <v>5.22</v>
      </c>
      <c r="C176" s="2">
        <v>5.83</v>
      </c>
      <c r="E176" s="5">
        <v>24320</v>
      </c>
      <c r="F176" s="2">
        <f t="shared" si="2"/>
        <v>0.61000000000000032</v>
      </c>
    </row>
    <row r="177" spans="1:6" x14ac:dyDescent="0.25">
      <c r="A177" s="1">
        <v>24351</v>
      </c>
      <c r="B177" s="2">
        <v>5.18</v>
      </c>
      <c r="C177" s="2">
        <v>6.09</v>
      </c>
      <c r="E177" s="5">
        <v>24351</v>
      </c>
      <c r="F177" s="2">
        <f t="shared" si="2"/>
        <v>0.91000000000000014</v>
      </c>
    </row>
    <row r="178" spans="1:6" x14ac:dyDescent="0.25">
      <c r="A178" s="1">
        <v>24381</v>
      </c>
      <c r="B178" s="2">
        <v>5.01</v>
      </c>
      <c r="C178" s="2">
        <v>6.1</v>
      </c>
      <c r="E178" s="5">
        <v>24381</v>
      </c>
      <c r="F178" s="2">
        <f t="shared" si="2"/>
        <v>1.0899999999999999</v>
      </c>
    </row>
    <row r="179" spans="1:6" x14ac:dyDescent="0.25">
      <c r="A179" s="1">
        <v>24412</v>
      </c>
      <c r="B179" s="2">
        <v>5.16</v>
      </c>
      <c r="C179" s="2">
        <v>6.13</v>
      </c>
      <c r="E179" s="5">
        <v>24412</v>
      </c>
      <c r="F179" s="2">
        <f t="shared" si="2"/>
        <v>0.96999999999999975</v>
      </c>
    </row>
    <row r="180" spans="1:6" x14ac:dyDescent="0.25">
      <c r="A180" s="1">
        <v>24442</v>
      </c>
      <c r="B180" s="2">
        <v>4.84</v>
      </c>
      <c r="C180" s="2">
        <v>6.18</v>
      </c>
      <c r="E180" s="5">
        <v>24442</v>
      </c>
      <c r="F180" s="2">
        <f t="shared" si="2"/>
        <v>1.3399999999999999</v>
      </c>
    </row>
    <row r="181" spans="1:6" x14ac:dyDescent="0.25">
      <c r="A181" s="1">
        <v>24473</v>
      </c>
      <c r="B181" s="2">
        <v>4.58</v>
      </c>
      <c r="C181" s="2">
        <v>5.97</v>
      </c>
      <c r="E181" s="5">
        <v>24473</v>
      </c>
      <c r="F181" s="2">
        <f t="shared" si="2"/>
        <v>1.3899999999999997</v>
      </c>
    </row>
    <row r="182" spans="1:6" x14ac:dyDescent="0.25">
      <c r="A182" s="1">
        <v>24504</v>
      </c>
      <c r="B182" s="2">
        <v>4.63</v>
      </c>
      <c r="C182" s="2">
        <v>5.82</v>
      </c>
      <c r="E182" s="5">
        <v>24504</v>
      </c>
      <c r="F182" s="2">
        <f t="shared" si="2"/>
        <v>1.1900000000000004</v>
      </c>
    </row>
    <row r="183" spans="1:6" x14ac:dyDescent="0.25">
      <c r="A183" s="1">
        <v>24532</v>
      </c>
      <c r="B183" s="2">
        <v>4.54</v>
      </c>
      <c r="C183" s="2">
        <v>5.85</v>
      </c>
      <c r="E183" s="5">
        <v>24532</v>
      </c>
      <c r="F183" s="2">
        <f t="shared" si="2"/>
        <v>1.3099999999999996</v>
      </c>
    </row>
    <row r="184" spans="1:6" x14ac:dyDescent="0.25">
      <c r="A184" s="1">
        <v>24563</v>
      </c>
      <c r="B184" s="2">
        <v>4.59</v>
      </c>
      <c r="C184" s="2">
        <v>5.83</v>
      </c>
      <c r="E184" s="5">
        <v>24563</v>
      </c>
      <c r="F184" s="2">
        <f t="shared" si="2"/>
        <v>1.2400000000000002</v>
      </c>
    </row>
    <row r="185" spans="1:6" x14ac:dyDescent="0.25">
      <c r="A185" s="1">
        <v>24593</v>
      </c>
      <c r="B185" s="2">
        <v>4.8499999999999996</v>
      </c>
      <c r="C185" s="2">
        <v>5.96</v>
      </c>
      <c r="E185" s="5">
        <v>24593</v>
      </c>
      <c r="F185" s="2">
        <f t="shared" si="2"/>
        <v>1.1100000000000003</v>
      </c>
    </row>
    <row r="186" spans="1:6" x14ac:dyDescent="0.25">
      <c r="A186" s="1">
        <v>24624</v>
      </c>
      <c r="B186" s="2">
        <v>5.0199999999999996</v>
      </c>
      <c r="C186" s="2">
        <v>6.15</v>
      </c>
      <c r="E186" s="5">
        <v>24624</v>
      </c>
      <c r="F186" s="2">
        <f t="shared" si="2"/>
        <v>1.1300000000000008</v>
      </c>
    </row>
    <row r="187" spans="1:6" x14ac:dyDescent="0.25">
      <c r="A187" s="1">
        <v>24654</v>
      </c>
      <c r="B187" s="2">
        <v>5.16</v>
      </c>
      <c r="C187" s="2">
        <v>6.26</v>
      </c>
      <c r="E187" s="5">
        <v>24654</v>
      </c>
      <c r="F187" s="2">
        <f t="shared" si="2"/>
        <v>1.0999999999999996</v>
      </c>
    </row>
    <row r="188" spans="1:6" x14ac:dyDescent="0.25">
      <c r="A188" s="1">
        <v>24685</v>
      </c>
      <c r="B188" s="2">
        <v>5.28</v>
      </c>
      <c r="C188" s="2">
        <v>6.33</v>
      </c>
      <c r="E188" s="5">
        <v>24685</v>
      </c>
      <c r="F188" s="2">
        <f t="shared" si="2"/>
        <v>1.0499999999999998</v>
      </c>
    </row>
    <row r="189" spans="1:6" x14ac:dyDescent="0.25">
      <c r="A189" s="1">
        <v>24716</v>
      </c>
      <c r="B189" s="2">
        <v>5.3</v>
      </c>
      <c r="C189" s="2">
        <v>6.4</v>
      </c>
      <c r="E189" s="5">
        <v>24716</v>
      </c>
      <c r="F189" s="2">
        <f t="shared" si="2"/>
        <v>1.1000000000000005</v>
      </c>
    </row>
    <row r="190" spans="1:6" x14ac:dyDescent="0.25">
      <c r="A190" s="1">
        <v>24746</v>
      </c>
      <c r="B190" s="2">
        <v>5.48</v>
      </c>
      <c r="C190" s="2">
        <v>6.52</v>
      </c>
      <c r="E190" s="5">
        <v>24746</v>
      </c>
      <c r="F190" s="2">
        <f t="shared" si="2"/>
        <v>1.0399999999999991</v>
      </c>
    </row>
    <row r="191" spans="1:6" x14ac:dyDescent="0.25">
      <c r="A191" s="1">
        <v>24777</v>
      </c>
      <c r="B191" s="2">
        <v>5.75</v>
      </c>
      <c r="C191" s="2">
        <v>6.72</v>
      </c>
      <c r="E191" s="5">
        <v>24777</v>
      </c>
      <c r="F191" s="2">
        <f t="shared" si="2"/>
        <v>0.96999999999999975</v>
      </c>
    </row>
    <row r="192" spans="1:6" x14ac:dyDescent="0.25">
      <c r="A192" s="1">
        <v>24807</v>
      </c>
      <c r="B192" s="2">
        <v>5.7</v>
      </c>
      <c r="C192" s="2">
        <v>6.93</v>
      </c>
      <c r="E192" s="5">
        <v>24807</v>
      </c>
      <c r="F192" s="2">
        <f t="shared" si="2"/>
        <v>1.2299999999999995</v>
      </c>
    </row>
    <row r="193" spans="1:6" x14ac:dyDescent="0.25">
      <c r="A193" s="1">
        <v>24838</v>
      </c>
      <c r="B193" s="2">
        <v>5.53</v>
      </c>
      <c r="C193" s="2">
        <v>6.84</v>
      </c>
      <c r="E193" s="5">
        <v>24838</v>
      </c>
      <c r="F193" s="2">
        <f t="shared" si="2"/>
        <v>1.3099999999999996</v>
      </c>
    </row>
    <row r="194" spans="1:6" x14ac:dyDescent="0.25">
      <c r="A194" s="1">
        <v>24869</v>
      </c>
      <c r="B194" s="2">
        <v>5.56</v>
      </c>
      <c r="C194" s="2">
        <v>6.8</v>
      </c>
      <c r="E194" s="5">
        <v>24869</v>
      </c>
      <c r="F194" s="2">
        <f t="shared" si="2"/>
        <v>1.2400000000000002</v>
      </c>
    </row>
    <row r="195" spans="1:6" x14ac:dyDescent="0.25">
      <c r="A195" s="1">
        <v>24898</v>
      </c>
      <c r="B195" s="2">
        <v>5.74</v>
      </c>
      <c r="C195" s="2">
        <v>6.85</v>
      </c>
      <c r="E195" s="5">
        <v>24898</v>
      </c>
      <c r="F195" s="2">
        <f t="shared" si="2"/>
        <v>1.1099999999999994</v>
      </c>
    </row>
    <row r="196" spans="1:6" x14ac:dyDescent="0.25">
      <c r="A196" s="1">
        <v>24929</v>
      </c>
      <c r="B196" s="2">
        <v>5.64</v>
      </c>
      <c r="C196" s="2">
        <v>6.97</v>
      </c>
      <c r="E196" s="5">
        <v>24929</v>
      </c>
      <c r="F196" s="2">
        <f t="shared" si="2"/>
        <v>1.33</v>
      </c>
    </row>
    <row r="197" spans="1:6" x14ac:dyDescent="0.25">
      <c r="A197" s="1">
        <v>24959</v>
      </c>
      <c r="B197" s="2">
        <v>5.87</v>
      </c>
      <c r="C197" s="2">
        <v>7.03</v>
      </c>
      <c r="E197" s="5">
        <v>24959</v>
      </c>
      <c r="F197" s="2">
        <f t="shared" si="2"/>
        <v>1.1600000000000001</v>
      </c>
    </row>
    <row r="198" spans="1:6" x14ac:dyDescent="0.25">
      <c r="A198" s="1">
        <v>24990</v>
      </c>
      <c r="B198" s="2">
        <v>5.72</v>
      </c>
      <c r="C198" s="2">
        <v>7.07</v>
      </c>
      <c r="E198" s="5">
        <v>24990</v>
      </c>
      <c r="F198" s="2">
        <f t="shared" si="2"/>
        <v>1.3500000000000005</v>
      </c>
    </row>
    <row r="199" spans="1:6" x14ac:dyDescent="0.25">
      <c r="A199" s="1">
        <v>25020</v>
      </c>
      <c r="B199" s="2">
        <v>5.5</v>
      </c>
      <c r="C199" s="2">
        <v>6.98</v>
      </c>
      <c r="E199" s="5">
        <v>25020</v>
      </c>
      <c r="F199" s="2">
        <f t="shared" si="2"/>
        <v>1.4800000000000004</v>
      </c>
    </row>
    <row r="200" spans="1:6" x14ac:dyDescent="0.25">
      <c r="A200" s="1">
        <v>25051</v>
      </c>
      <c r="B200" s="2">
        <v>5.42</v>
      </c>
      <c r="C200" s="2">
        <v>6.82</v>
      </c>
      <c r="E200" s="5">
        <v>25051</v>
      </c>
      <c r="F200" s="2">
        <f t="shared" si="2"/>
        <v>1.4000000000000004</v>
      </c>
    </row>
    <row r="201" spans="1:6" x14ac:dyDescent="0.25">
      <c r="A201" s="1">
        <v>25082</v>
      </c>
      <c r="B201" s="2">
        <v>5.46</v>
      </c>
      <c r="C201" s="2">
        <v>6.79</v>
      </c>
      <c r="E201" s="5">
        <v>25082</v>
      </c>
      <c r="F201" s="2">
        <f t="shared" si="2"/>
        <v>1.33</v>
      </c>
    </row>
    <row r="202" spans="1:6" x14ac:dyDescent="0.25">
      <c r="A202" s="1">
        <v>25112</v>
      </c>
      <c r="B202" s="2">
        <v>5.58</v>
      </c>
      <c r="C202" s="2">
        <v>6.84</v>
      </c>
      <c r="E202" s="5">
        <v>25112</v>
      </c>
      <c r="F202" s="2">
        <f t="shared" si="2"/>
        <v>1.2599999999999998</v>
      </c>
    </row>
    <row r="203" spans="1:6" x14ac:dyDescent="0.25">
      <c r="A203" s="1">
        <v>25143</v>
      </c>
      <c r="B203" s="2">
        <v>5.7</v>
      </c>
      <c r="C203" s="2">
        <v>7.01</v>
      </c>
      <c r="E203" s="5">
        <v>25143</v>
      </c>
      <c r="F203" s="2">
        <f t="shared" si="2"/>
        <v>1.3099999999999996</v>
      </c>
    </row>
    <row r="204" spans="1:6" x14ac:dyDescent="0.25">
      <c r="A204" s="1">
        <v>25173</v>
      </c>
      <c r="B204" s="2">
        <v>6.03</v>
      </c>
      <c r="C204" s="2">
        <v>7.23</v>
      </c>
      <c r="E204" s="5">
        <v>25173</v>
      </c>
      <c r="F204" s="2">
        <f t="shared" si="2"/>
        <v>1.2000000000000002</v>
      </c>
    </row>
    <row r="205" spans="1:6" x14ac:dyDescent="0.25">
      <c r="A205" s="1">
        <v>25204</v>
      </c>
      <c r="B205" s="2">
        <v>6.04</v>
      </c>
      <c r="C205" s="2">
        <v>7.32</v>
      </c>
      <c r="E205" s="5">
        <v>25204</v>
      </c>
      <c r="F205" s="2">
        <f t="shared" si="2"/>
        <v>1.2800000000000002</v>
      </c>
    </row>
    <row r="206" spans="1:6" x14ac:dyDescent="0.25">
      <c r="A206" s="1">
        <v>25235</v>
      </c>
      <c r="B206" s="2">
        <v>6.19</v>
      </c>
      <c r="C206" s="2">
        <v>7.3</v>
      </c>
      <c r="E206" s="5">
        <v>25235</v>
      </c>
      <c r="F206" s="2">
        <f t="shared" si="2"/>
        <v>1.1099999999999994</v>
      </c>
    </row>
    <row r="207" spans="1:6" x14ac:dyDescent="0.25">
      <c r="A207" s="1">
        <v>25263</v>
      </c>
      <c r="B207" s="2">
        <v>6.3</v>
      </c>
      <c r="C207" s="2">
        <v>7.51</v>
      </c>
      <c r="E207" s="5">
        <v>25263</v>
      </c>
      <c r="F207" s="2">
        <f t="shared" si="2"/>
        <v>1.21</v>
      </c>
    </row>
    <row r="208" spans="1:6" x14ac:dyDescent="0.25">
      <c r="A208" s="1">
        <v>25294</v>
      </c>
      <c r="B208" s="2">
        <v>6.17</v>
      </c>
      <c r="C208" s="2">
        <v>7.54</v>
      </c>
      <c r="E208" s="5">
        <v>25294</v>
      </c>
      <c r="F208" s="2">
        <f t="shared" si="2"/>
        <v>1.37</v>
      </c>
    </row>
    <row r="209" spans="1:6" x14ac:dyDescent="0.25">
      <c r="A209" s="1">
        <v>25324</v>
      </c>
      <c r="B209" s="2">
        <v>6.32</v>
      </c>
      <c r="C209" s="2">
        <v>7.52</v>
      </c>
      <c r="E209" s="5">
        <v>25324</v>
      </c>
      <c r="F209" s="2">
        <f t="shared" ref="F209:F272" si="3">C209-B209</f>
        <v>1.1999999999999993</v>
      </c>
    </row>
    <row r="210" spans="1:6" x14ac:dyDescent="0.25">
      <c r="A210" s="1">
        <v>25355</v>
      </c>
      <c r="B210" s="2">
        <v>6.57</v>
      </c>
      <c r="C210" s="2">
        <v>7.7</v>
      </c>
      <c r="E210" s="5">
        <v>25355</v>
      </c>
      <c r="F210" s="2">
        <f t="shared" si="3"/>
        <v>1.1299999999999999</v>
      </c>
    </row>
    <row r="211" spans="1:6" x14ac:dyDescent="0.25">
      <c r="A211" s="1">
        <v>25385</v>
      </c>
      <c r="B211" s="2">
        <v>6.72</v>
      </c>
      <c r="C211" s="2">
        <v>7.84</v>
      </c>
      <c r="E211" s="5">
        <v>25385</v>
      </c>
      <c r="F211" s="2">
        <f t="shared" si="3"/>
        <v>1.1200000000000001</v>
      </c>
    </row>
    <row r="212" spans="1:6" x14ac:dyDescent="0.25">
      <c r="A212" s="1">
        <v>25416</v>
      </c>
      <c r="B212" s="2">
        <v>6.69</v>
      </c>
      <c r="C212" s="2">
        <v>7.86</v>
      </c>
      <c r="E212" s="5">
        <v>25416</v>
      </c>
      <c r="F212" s="2">
        <f t="shared" si="3"/>
        <v>1.17</v>
      </c>
    </row>
    <row r="213" spans="1:6" x14ac:dyDescent="0.25">
      <c r="A213" s="1">
        <v>25447</v>
      </c>
      <c r="B213" s="2">
        <v>7.16</v>
      </c>
      <c r="C213" s="2">
        <v>8.0500000000000007</v>
      </c>
      <c r="E213" s="5">
        <v>25447</v>
      </c>
      <c r="F213" s="2">
        <f t="shared" si="3"/>
        <v>0.89000000000000057</v>
      </c>
    </row>
    <row r="214" spans="1:6" x14ac:dyDescent="0.25">
      <c r="A214" s="1">
        <v>25477</v>
      </c>
      <c r="B214" s="2">
        <v>7.1</v>
      </c>
      <c r="C214" s="2">
        <v>8.2200000000000006</v>
      </c>
      <c r="E214" s="5">
        <v>25477</v>
      </c>
      <c r="F214" s="2">
        <f t="shared" si="3"/>
        <v>1.120000000000001</v>
      </c>
    </row>
    <row r="215" spans="1:6" x14ac:dyDescent="0.25">
      <c r="A215" s="1">
        <v>25508</v>
      </c>
      <c r="B215" s="2">
        <v>7.14</v>
      </c>
      <c r="C215" s="2">
        <v>8.25</v>
      </c>
      <c r="E215" s="5">
        <v>25508</v>
      </c>
      <c r="F215" s="2">
        <f t="shared" si="3"/>
        <v>1.1100000000000003</v>
      </c>
    </row>
    <row r="216" spans="1:6" x14ac:dyDescent="0.25">
      <c r="A216" s="1">
        <v>25538</v>
      </c>
      <c r="B216" s="2">
        <v>7.65</v>
      </c>
      <c r="C216" s="2">
        <v>8.65</v>
      </c>
      <c r="E216" s="5">
        <v>25538</v>
      </c>
      <c r="F216" s="2">
        <f t="shared" si="3"/>
        <v>1</v>
      </c>
    </row>
    <row r="217" spans="1:6" x14ac:dyDescent="0.25">
      <c r="A217" s="1">
        <v>25569</v>
      </c>
      <c r="B217" s="2">
        <v>7.79</v>
      </c>
      <c r="C217" s="2">
        <v>8.86</v>
      </c>
      <c r="E217" s="5">
        <v>25569</v>
      </c>
      <c r="F217" s="2">
        <f t="shared" si="3"/>
        <v>1.0699999999999994</v>
      </c>
    </row>
    <row r="218" spans="1:6" x14ac:dyDescent="0.25">
      <c r="A218" s="1">
        <v>25600</v>
      </c>
      <c r="B218" s="2">
        <v>7.24</v>
      </c>
      <c r="C218" s="2">
        <v>8.7799999999999994</v>
      </c>
      <c r="E218" s="5">
        <v>25600</v>
      </c>
      <c r="F218" s="2">
        <f t="shared" si="3"/>
        <v>1.5399999999999991</v>
      </c>
    </row>
    <row r="219" spans="1:6" x14ac:dyDescent="0.25">
      <c r="A219" s="1">
        <v>25628</v>
      </c>
      <c r="B219" s="2">
        <v>7.07</v>
      </c>
      <c r="C219" s="2">
        <v>8.6300000000000008</v>
      </c>
      <c r="E219" s="5">
        <v>25628</v>
      </c>
      <c r="F219" s="2">
        <f t="shared" si="3"/>
        <v>1.5600000000000005</v>
      </c>
    </row>
    <row r="220" spans="1:6" x14ac:dyDescent="0.25">
      <c r="A220" s="1">
        <v>25659</v>
      </c>
      <c r="B220" s="2">
        <v>7.39</v>
      </c>
      <c r="C220" s="2">
        <v>8.6999999999999993</v>
      </c>
      <c r="E220" s="5">
        <v>25659</v>
      </c>
      <c r="F220" s="2">
        <f t="shared" si="3"/>
        <v>1.3099999999999996</v>
      </c>
    </row>
    <row r="221" spans="1:6" x14ac:dyDescent="0.25">
      <c r="A221" s="1">
        <v>25689</v>
      </c>
      <c r="B221" s="2">
        <v>7.91</v>
      </c>
      <c r="C221" s="2">
        <v>8.98</v>
      </c>
      <c r="E221" s="5">
        <v>25689</v>
      </c>
      <c r="F221" s="2">
        <f t="shared" si="3"/>
        <v>1.0700000000000003</v>
      </c>
    </row>
    <row r="222" spans="1:6" x14ac:dyDescent="0.25">
      <c r="A222" s="1">
        <v>25720</v>
      </c>
      <c r="B222" s="2">
        <v>7.84</v>
      </c>
      <c r="C222" s="2">
        <v>9.25</v>
      </c>
      <c r="E222" s="5">
        <v>25720</v>
      </c>
      <c r="F222" s="2">
        <f t="shared" si="3"/>
        <v>1.4100000000000001</v>
      </c>
    </row>
    <row r="223" spans="1:6" x14ac:dyDescent="0.25">
      <c r="A223" s="1">
        <v>25750</v>
      </c>
      <c r="B223" s="2">
        <v>7.46</v>
      </c>
      <c r="C223" s="2">
        <v>9.4</v>
      </c>
      <c r="E223" s="5">
        <v>25750</v>
      </c>
      <c r="F223" s="2">
        <f t="shared" si="3"/>
        <v>1.9400000000000004</v>
      </c>
    </row>
    <row r="224" spans="1:6" x14ac:dyDescent="0.25">
      <c r="A224" s="1">
        <v>25781</v>
      </c>
      <c r="B224" s="2">
        <v>7.53</v>
      </c>
      <c r="C224" s="2">
        <v>9.44</v>
      </c>
      <c r="E224" s="5">
        <v>25781</v>
      </c>
      <c r="F224" s="2">
        <f t="shared" si="3"/>
        <v>1.9099999999999993</v>
      </c>
    </row>
    <row r="225" spans="1:6" x14ac:dyDescent="0.25">
      <c r="A225" s="1">
        <v>25812</v>
      </c>
      <c r="B225" s="2">
        <v>7.39</v>
      </c>
      <c r="C225" s="2">
        <v>9.39</v>
      </c>
      <c r="E225" s="5">
        <v>25812</v>
      </c>
      <c r="F225" s="2">
        <f t="shared" si="3"/>
        <v>2.0000000000000009</v>
      </c>
    </row>
    <row r="226" spans="1:6" x14ac:dyDescent="0.25">
      <c r="A226" s="1">
        <v>25842</v>
      </c>
      <c r="B226" s="2">
        <v>7.33</v>
      </c>
      <c r="C226" s="2">
        <v>9.33</v>
      </c>
      <c r="E226" s="5">
        <v>25842</v>
      </c>
      <c r="F226" s="2">
        <f t="shared" si="3"/>
        <v>2</v>
      </c>
    </row>
    <row r="227" spans="1:6" x14ac:dyDescent="0.25">
      <c r="A227" s="1">
        <v>25873</v>
      </c>
      <c r="B227" s="2">
        <v>6.84</v>
      </c>
      <c r="C227" s="2">
        <v>9.3800000000000008</v>
      </c>
      <c r="E227" s="5">
        <v>25873</v>
      </c>
      <c r="F227" s="2">
        <f t="shared" si="3"/>
        <v>2.5400000000000009</v>
      </c>
    </row>
    <row r="228" spans="1:6" x14ac:dyDescent="0.25">
      <c r="A228" s="1">
        <v>25903</v>
      </c>
      <c r="B228" s="2">
        <v>6.39</v>
      </c>
      <c r="C228" s="2">
        <v>9.1199999999999992</v>
      </c>
      <c r="E228" s="5">
        <v>25903</v>
      </c>
      <c r="F228" s="2">
        <f t="shared" si="3"/>
        <v>2.7299999999999995</v>
      </c>
    </row>
    <row r="229" spans="1:6" x14ac:dyDescent="0.25">
      <c r="A229" s="1">
        <v>25934</v>
      </c>
      <c r="B229" s="2">
        <v>6.24</v>
      </c>
      <c r="C229" s="2">
        <v>8.74</v>
      </c>
      <c r="E229" s="5">
        <v>25934</v>
      </c>
      <c r="F229" s="2">
        <f t="shared" si="3"/>
        <v>2.5</v>
      </c>
    </row>
    <row r="230" spans="1:6" x14ac:dyDescent="0.25">
      <c r="A230" s="1">
        <v>25965</v>
      </c>
      <c r="B230" s="2">
        <v>6.11</v>
      </c>
      <c r="C230" s="2">
        <v>8.39</v>
      </c>
      <c r="E230" s="5">
        <v>25965</v>
      </c>
      <c r="F230" s="2">
        <f t="shared" si="3"/>
        <v>2.2800000000000002</v>
      </c>
    </row>
    <row r="231" spans="1:6" x14ac:dyDescent="0.25">
      <c r="A231" s="1">
        <v>25993</v>
      </c>
      <c r="B231" s="2">
        <v>5.7</v>
      </c>
      <c r="C231" s="2">
        <v>8.4600000000000009</v>
      </c>
      <c r="E231" s="5">
        <v>25993</v>
      </c>
      <c r="F231" s="2">
        <f t="shared" si="3"/>
        <v>2.7600000000000007</v>
      </c>
    </row>
    <row r="232" spans="1:6" x14ac:dyDescent="0.25">
      <c r="A232" s="1">
        <v>26024</v>
      </c>
      <c r="B232" s="2">
        <v>5.83</v>
      </c>
      <c r="C232" s="2">
        <v>8.4499999999999993</v>
      </c>
      <c r="E232" s="5">
        <v>26024</v>
      </c>
      <c r="F232" s="2">
        <f t="shared" si="3"/>
        <v>2.6199999999999992</v>
      </c>
    </row>
    <row r="233" spans="1:6" x14ac:dyDescent="0.25">
      <c r="A233" s="1">
        <v>26054</v>
      </c>
      <c r="B233" s="2">
        <v>6.39</v>
      </c>
      <c r="C233" s="2">
        <v>8.6199999999999992</v>
      </c>
      <c r="E233" s="5">
        <v>26054</v>
      </c>
      <c r="F233" s="2">
        <f t="shared" si="3"/>
        <v>2.2299999999999995</v>
      </c>
    </row>
    <row r="234" spans="1:6" x14ac:dyDescent="0.25">
      <c r="A234" s="1">
        <v>26085</v>
      </c>
      <c r="B234" s="2">
        <v>6.52</v>
      </c>
      <c r="C234" s="2">
        <v>8.75</v>
      </c>
      <c r="E234" s="5">
        <v>26085</v>
      </c>
      <c r="F234" s="2">
        <f t="shared" si="3"/>
        <v>2.2300000000000004</v>
      </c>
    </row>
    <row r="235" spans="1:6" x14ac:dyDescent="0.25">
      <c r="A235" s="1">
        <v>26115</v>
      </c>
      <c r="B235" s="2">
        <v>6.73</v>
      </c>
      <c r="C235" s="2">
        <v>8.76</v>
      </c>
      <c r="E235" s="5">
        <v>26115</v>
      </c>
      <c r="F235" s="2">
        <f t="shared" si="3"/>
        <v>2.0299999999999994</v>
      </c>
    </row>
    <row r="236" spans="1:6" x14ac:dyDescent="0.25">
      <c r="A236" s="1">
        <v>26146</v>
      </c>
      <c r="B236" s="2">
        <v>6.58</v>
      </c>
      <c r="C236" s="2">
        <v>8.76</v>
      </c>
      <c r="E236" s="5">
        <v>26146</v>
      </c>
      <c r="F236" s="2">
        <f t="shared" si="3"/>
        <v>2.1799999999999997</v>
      </c>
    </row>
    <row r="237" spans="1:6" x14ac:dyDescent="0.25">
      <c r="A237" s="1">
        <v>26177</v>
      </c>
      <c r="B237" s="2">
        <v>6.14</v>
      </c>
      <c r="C237" s="2">
        <v>8.59</v>
      </c>
      <c r="E237" s="5">
        <v>26177</v>
      </c>
      <c r="F237" s="2">
        <f t="shared" si="3"/>
        <v>2.4500000000000002</v>
      </c>
    </row>
    <row r="238" spans="1:6" x14ac:dyDescent="0.25">
      <c r="A238" s="1">
        <v>26207</v>
      </c>
      <c r="B238" s="2">
        <v>5.93</v>
      </c>
      <c r="C238" s="2">
        <v>8.48</v>
      </c>
      <c r="E238" s="5">
        <v>26207</v>
      </c>
      <c r="F238" s="2">
        <f t="shared" si="3"/>
        <v>2.5500000000000007</v>
      </c>
    </row>
    <row r="239" spans="1:6" x14ac:dyDescent="0.25">
      <c r="A239" s="1">
        <v>26238</v>
      </c>
      <c r="B239" s="2">
        <v>5.81</v>
      </c>
      <c r="C239" s="2">
        <v>8.3800000000000008</v>
      </c>
      <c r="E239" s="5">
        <v>26238</v>
      </c>
      <c r="F239" s="2">
        <f t="shared" si="3"/>
        <v>2.5700000000000012</v>
      </c>
    </row>
    <row r="240" spans="1:6" x14ac:dyDescent="0.25">
      <c r="A240" s="1">
        <v>26268</v>
      </c>
      <c r="B240" s="2">
        <v>5.93</v>
      </c>
      <c r="C240" s="2">
        <v>8.3800000000000008</v>
      </c>
      <c r="E240" s="5">
        <v>26268</v>
      </c>
      <c r="F240" s="2">
        <f t="shared" si="3"/>
        <v>2.4500000000000011</v>
      </c>
    </row>
    <row r="241" spans="1:6" x14ac:dyDescent="0.25">
      <c r="A241" s="1">
        <v>26299</v>
      </c>
      <c r="B241" s="2">
        <v>5.95</v>
      </c>
      <c r="C241" s="2">
        <v>8.23</v>
      </c>
      <c r="E241" s="5">
        <v>26299</v>
      </c>
      <c r="F241" s="2">
        <f t="shared" si="3"/>
        <v>2.2800000000000002</v>
      </c>
    </row>
    <row r="242" spans="1:6" x14ac:dyDescent="0.25">
      <c r="A242" s="1">
        <v>26330</v>
      </c>
      <c r="B242" s="2">
        <v>6.08</v>
      </c>
      <c r="C242" s="2">
        <v>8.23</v>
      </c>
      <c r="E242" s="5">
        <v>26330</v>
      </c>
      <c r="F242" s="2">
        <f t="shared" si="3"/>
        <v>2.1500000000000004</v>
      </c>
    </row>
    <row r="243" spans="1:6" x14ac:dyDescent="0.25">
      <c r="A243" s="1">
        <v>26359</v>
      </c>
      <c r="B243" s="2">
        <v>6.07</v>
      </c>
      <c r="C243" s="2">
        <v>8.24</v>
      </c>
      <c r="E243" s="5">
        <v>26359</v>
      </c>
      <c r="F243" s="2">
        <f t="shared" si="3"/>
        <v>2.17</v>
      </c>
    </row>
    <row r="244" spans="1:6" x14ac:dyDescent="0.25">
      <c r="A244" s="1">
        <v>26390</v>
      </c>
      <c r="B244" s="2">
        <v>6.19</v>
      </c>
      <c r="C244" s="2">
        <v>8.24</v>
      </c>
      <c r="E244" s="5">
        <v>26390</v>
      </c>
      <c r="F244" s="2">
        <f t="shared" si="3"/>
        <v>2.0499999999999998</v>
      </c>
    </row>
    <row r="245" spans="1:6" x14ac:dyDescent="0.25">
      <c r="A245" s="1">
        <v>26420</v>
      </c>
      <c r="B245" s="2">
        <v>6.13</v>
      </c>
      <c r="C245" s="2">
        <v>8.23</v>
      </c>
      <c r="E245" s="5">
        <v>26420</v>
      </c>
      <c r="F245" s="2">
        <f t="shared" si="3"/>
        <v>2.1000000000000005</v>
      </c>
    </row>
    <row r="246" spans="1:6" x14ac:dyDescent="0.25">
      <c r="A246" s="1">
        <v>26451</v>
      </c>
      <c r="B246" s="2">
        <v>6.11</v>
      </c>
      <c r="C246" s="2">
        <v>8.1999999999999993</v>
      </c>
      <c r="E246" s="5">
        <v>26451</v>
      </c>
      <c r="F246" s="2">
        <f t="shared" si="3"/>
        <v>2.089999999999999</v>
      </c>
    </row>
    <row r="247" spans="1:6" x14ac:dyDescent="0.25">
      <c r="A247" s="1">
        <v>26481</v>
      </c>
      <c r="B247" s="2">
        <v>6.11</v>
      </c>
      <c r="C247" s="2">
        <v>8.23</v>
      </c>
      <c r="E247" s="5">
        <v>26481</v>
      </c>
      <c r="F247" s="2">
        <f t="shared" si="3"/>
        <v>2.12</v>
      </c>
    </row>
    <row r="248" spans="1:6" x14ac:dyDescent="0.25">
      <c r="A248" s="1">
        <v>26512</v>
      </c>
      <c r="B248" s="2">
        <v>6.21</v>
      </c>
      <c r="C248" s="2">
        <v>8.19</v>
      </c>
      <c r="E248" s="5">
        <v>26512</v>
      </c>
      <c r="F248" s="2">
        <f t="shared" si="3"/>
        <v>1.9799999999999995</v>
      </c>
    </row>
    <row r="249" spans="1:6" x14ac:dyDescent="0.25">
      <c r="A249" s="1">
        <v>26543</v>
      </c>
      <c r="B249" s="2">
        <v>6.55</v>
      </c>
      <c r="C249" s="2">
        <v>8.09</v>
      </c>
      <c r="E249" s="5">
        <v>26543</v>
      </c>
      <c r="F249" s="2">
        <f t="shared" si="3"/>
        <v>1.54</v>
      </c>
    </row>
    <row r="250" spans="1:6" x14ac:dyDescent="0.25">
      <c r="A250" s="1">
        <v>26573</v>
      </c>
      <c r="B250" s="2">
        <v>6.48</v>
      </c>
      <c r="C250" s="2">
        <v>8.06</v>
      </c>
      <c r="E250" s="5">
        <v>26573</v>
      </c>
      <c r="F250" s="2">
        <f t="shared" si="3"/>
        <v>1.58</v>
      </c>
    </row>
    <row r="251" spans="1:6" x14ac:dyDescent="0.25">
      <c r="A251" s="1">
        <v>26604</v>
      </c>
      <c r="B251" s="2">
        <v>6.28</v>
      </c>
      <c r="C251" s="2">
        <v>7.99</v>
      </c>
      <c r="E251" s="5">
        <v>26604</v>
      </c>
      <c r="F251" s="2">
        <f t="shared" si="3"/>
        <v>1.71</v>
      </c>
    </row>
    <row r="252" spans="1:6" x14ac:dyDescent="0.25">
      <c r="A252" s="1">
        <v>26634</v>
      </c>
      <c r="B252" s="2">
        <v>6.36</v>
      </c>
      <c r="C252" s="2">
        <v>7.93</v>
      </c>
      <c r="E252" s="5">
        <v>26634</v>
      </c>
      <c r="F252" s="2">
        <f t="shared" si="3"/>
        <v>1.5699999999999994</v>
      </c>
    </row>
    <row r="253" spans="1:6" x14ac:dyDescent="0.25">
      <c r="A253" s="1">
        <v>26665</v>
      </c>
      <c r="B253" s="2">
        <v>6.46</v>
      </c>
      <c r="C253" s="2">
        <v>7.9</v>
      </c>
      <c r="E253" s="5">
        <v>26665</v>
      </c>
      <c r="F253" s="2">
        <f t="shared" si="3"/>
        <v>1.4400000000000004</v>
      </c>
    </row>
    <row r="254" spans="1:6" x14ac:dyDescent="0.25">
      <c r="A254" s="1">
        <v>26696</v>
      </c>
      <c r="B254" s="2">
        <v>6.64</v>
      </c>
      <c r="C254" s="2">
        <v>7.97</v>
      </c>
      <c r="E254" s="5">
        <v>26696</v>
      </c>
      <c r="F254" s="2">
        <f t="shared" si="3"/>
        <v>1.33</v>
      </c>
    </row>
    <row r="255" spans="1:6" x14ac:dyDescent="0.25">
      <c r="A255" s="1">
        <v>26724</v>
      </c>
      <c r="B255" s="2">
        <v>6.71</v>
      </c>
      <c r="C255" s="2">
        <v>8.0299999999999994</v>
      </c>
      <c r="E255" s="5">
        <v>26724</v>
      </c>
      <c r="F255" s="2">
        <f t="shared" si="3"/>
        <v>1.3199999999999994</v>
      </c>
    </row>
    <row r="256" spans="1:6" x14ac:dyDescent="0.25">
      <c r="A256" s="1">
        <v>26755</v>
      </c>
      <c r="B256" s="2">
        <v>6.67</v>
      </c>
      <c r="C256" s="2">
        <v>8.09</v>
      </c>
      <c r="E256" s="5">
        <v>26755</v>
      </c>
      <c r="F256" s="2">
        <f t="shared" si="3"/>
        <v>1.42</v>
      </c>
    </row>
    <row r="257" spans="1:6" x14ac:dyDescent="0.25">
      <c r="A257" s="1">
        <v>26785</v>
      </c>
      <c r="B257" s="2">
        <v>6.85</v>
      </c>
      <c r="C257" s="2">
        <v>8.06</v>
      </c>
      <c r="E257" s="5">
        <v>26785</v>
      </c>
      <c r="F257" s="2">
        <f t="shared" si="3"/>
        <v>1.2100000000000009</v>
      </c>
    </row>
    <row r="258" spans="1:6" x14ac:dyDescent="0.25">
      <c r="A258" s="1">
        <v>26816</v>
      </c>
      <c r="B258" s="2">
        <v>6.9</v>
      </c>
      <c r="C258" s="2">
        <v>8.1300000000000008</v>
      </c>
      <c r="E258" s="5">
        <v>26816</v>
      </c>
      <c r="F258" s="2">
        <f t="shared" si="3"/>
        <v>1.2300000000000004</v>
      </c>
    </row>
    <row r="259" spans="1:6" x14ac:dyDescent="0.25">
      <c r="A259" s="1">
        <v>26846</v>
      </c>
      <c r="B259" s="2">
        <v>7.13</v>
      </c>
      <c r="C259" s="2">
        <v>8.24</v>
      </c>
      <c r="E259" s="5">
        <v>26846</v>
      </c>
      <c r="F259" s="2">
        <f t="shared" si="3"/>
        <v>1.1100000000000003</v>
      </c>
    </row>
    <row r="260" spans="1:6" x14ac:dyDescent="0.25">
      <c r="A260" s="1">
        <v>26877</v>
      </c>
      <c r="B260" s="2">
        <v>7.4</v>
      </c>
      <c r="C260" s="2">
        <v>8.5299999999999994</v>
      </c>
      <c r="E260" s="5">
        <v>26877</v>
      </c>
      <c r="F260" s="2">
        <f t="shared" si="3"/>
        <v>1.129999999999999</v>
      </c>
    </row>
    <row r="261" spans="1:6" x14ac:dyDescent="0.25">
      <c r="A261" s="1">
        <v>26908</v>
      </c>
      <c r="B261" s="2">
        <v>7.09</v>
      </c>
      <c r="C261" s="2">
        <v>8.6300000000000008</v>
      </c>
      <c r="E261" s="5">
        <v>26908</v>
      </c>
      <c r="F261" s="2">
        <f t="shared" si="3"/>
        <v>1.5400000000000009</v>
      </c>
    </row>
    <row r="262" spans="1:6" x14ac:dyDescent="0.25">
      <c r="A262" s="1">
        <v>26938</v>
      </c>
      <c r="B262" s="2">
        <v>6.79</v>
      </c>
      <c r="C262" s="2">
        <v>8.41</v>
      </c>
      <c r="E262" s="5">
        <v>26938</v>
      </c>
      <c r="F262" s="2">
        <f t="shared" si="3"/>
        <v>1.62</v>
      </c>
    </row>
    <row r="263" spans="1:6" x14ac:dyDescent="0.25">
      <c r="A263" s="1">
        <v>26969</v>
      </c>
      <c r="B263" s="2">
        <v>6.73</v>
      </c>
      <c r="C263" s="2">
        <v>8.42</v>
      </c>
      <c r="E263" s="5">
        <v>26969</v>
      </c>
      <c r="F263" s="2">
        <f t="shared" si="3"/>
        <v>1.6899999999999995</v>
      </c>
    </row>
    <row r="264" spans="1:6" x14ac:dyDescent="0.25">
      <c r="A264" s="1">
        <v>26999</v>
      </c>
      <c r="B264" s="2">
        <v>6.74</v>
      </c>
      <c r="C264" s="2">
        <v>8.48</v>
      </c>
      <c r="E264" s="5">
        <v>26999</v>
      </c>
      <c r="F264" s="2">
        <f t="shared" si="3"/>
        <v>1.7400000000000002</v>
      </c>
    </row>
    <row r="265" spans="1:6" x14ac:dyDescent="0.25">
      <c r="A265" s="1">
        <v>27030</v>
      </c>
      <c r="B265" s="2">
        <v>6.99</v>
      </c>
      <c r="C265" s="2">
        <v>8.48</v>
      </c>
      <c r="E265" s="5">
        <v>27030</v>
      </c>
      <c r="F265" s="2">
        <f t="shared" si="3"/>
        <v>1.4900000000000002</v>
      </c>
    </row>
    <row r="266" spans="1:6" x14ac:dyDescent="0.25">
      <c r="A266" s="1">
        <v>27061</v>
      </c>
      <c r="B266" s="2">
        <v>6.96</v>
      </c>
      <c r="C266" s="2">
        <v>8.5299999999999994</v>
      </c>
      <c r="E266" s="5">
        <v>27061</v>
      </c>
      <c r="F266" s="2">
        <f t="shared" si="3"/>
        <v>1.5699999999999994</v>
      </c>
    </row>
    <row r="267" spans="1:6" x14ac:dyDescent="0.25">
      <c r="A267" s="1">
        <v>27089</v>
      </c>
      <c r="B267" s="2">
        <v>7.21</v>
      </c>
      <c r="C267" s="2">
        <v>8.6199999999999992</v>
      </c>
      <c r="E267" s="5">
        <v>27089</v>
      </c>
      <c r="F267" s="2">
        <f t="shared" si="3"/>
        <v>1.4099999999999993</v>
      </c>
    </row>
    <row r="268" spans="1:6" x14ac:dyDescent="0.25">
      <c r="A268" s="1">
        <v>27120</v>
      </c>
      <c r="B268" s="2">
        <v>7.51</v>
      </c>
      <c r="C268" s="2">
        <v>8.8699999999999992</v>
      </c>
      <c r="E268" s="5">
        <v>27120</v>
      </c>
      <c r="F268" s="2">
        <f t="shared" si="3"/>
        <v>1.3599999999999994</v>
      </c>
    </row>
    <row r="269" spans="1:6" x14ac:dyDescent="0.25">
      <c r="A269" s="1">
        <v>27150</v>
      </c>
      <c r="B269" s="2">
        <v>7.58</v>
      </c>
      <c r="C269" s="2">
        <v>9.0500000000000007</v>
      </c>
      <c r="E269" s="5">
        <v>27150</v>
      </c>
      <c r="F269" s="2">
        <f t="shared" si="3"/>
        <v>1.4700000000000006</v>
      </c>
    </row>
    <row r="270" spans="1:6" x14ac:dyDescent="0.25">
      <c r="A270" s="1">
        <v>27181</v>
      </c>
      <c r="B270" s="2">
        <v>7.54</v>
      </c>
      <c r="C270" s="2">
        <v>9.27</v>
      </c>
      <c r="E270" s="5">
        <v>27181</v>
      </c>
      <c r="F270" s="2">
        <f t="shared" si="3"/>
        <v>1.7299999999999995</v>
      </c>
    </row>
    <row r="271" spans="1:6" x14ac:dyDescent="0.25">
      <c r="A271" s="1">
        <v>27211</v>
      </c>
      <c r="B271" s="2">
        <v>7.81</v>
      </c>
      <c r="C271" s="2">
        <v>9.48</v>
      </c>
      <c r="E271" s="5">
        <v>27211</v>
      </c>
      <c r="F271" s="2">
        <f t="shared" si="3"/>
        <v>1.6700000000000008</v>
      </c>
    </row>
    <row r="272" spans="1:6" x14ac:dyDescent="0.25">
      <c r="A272" s="1">
        <v>27242</v>
      </c>
      <c r="B272" s="2">
        <v>8.0399999999999991</v>
      </c>
      <c r="C272" s="2">
        <v>9.77</v>
      </c>
      <c r="E272" s="5">
        <v>27242</v>
      </c>
      <c r="F272" s="2">
        <f t="shared" si="3"/>
        <v>1.7300000000000004</v>
      </c>
    </row>
    <row r="273" spans="1:6" x14ac:dyDescent="0.25">
      <c r="A273" s="1">
        <v>27273</v>
      </c>
      <c r="B273" s="2">
        <v>8.0399999999999991</v>
      </c>
      <c r="C273" s="2">
        <v>10.18</v>
      </c>
      <c r="E273" s="5">
        <v>27273</v>
      </c>
      <c r="F273" s="2">
        <f t="shared" ref="F273:F336" si="4">C273-B273</f>
        <v>2.1400000000000006</v>
      </c>
    </row>
    <row r="274" spans="1:6" x14ac:dyDescent="0.25">
      <c r="A274" s="1">
        <v>27303</v>
      </c>
      <c r="B274" s="2">
        <v>7.9</v>
      </c>
      <c r="C274" s="2">
        <v>10.48</v>
      </c>
      <c r="E274" s="5">
        <v>27303</v>
      </c>
      <c r="F274" s="2">
        <f t="shared" si="4"/>
        <v>2.58</v>
      </c>
    </row>
    <row r="275" spans="1:6" x14ac:dyDescent="0.25">
      <c r="A275" s="1">
        <v>27334</v>
      </c>
      <c r="B275" s="2">
        <v>7.68</v>
      </c>
      <c r="C275" s="2">
        <v>10.6</v>
      </c>
      <c r="E275" s="5">
        <v>27334</v>
      </c>
      <c r="F275" s="2">
        <f t="shared" si="4"/>
        <v>2.92</v>
      </c>
    </row>
    <row r="276" spans="1:6" x14ac:dyDescent="0.25">
      <c r="A276" s="1">
        <v>27364</v>
      </c>
      <c r="B276" s="2">
        <v>7.43</v>
      </c>
      <c r="C276" s="2">
        <v>10.63</v>
      </c>
      <c r="E276" s="5">
        <v>27364</v>
      </c>
      <c r="F276" s="2">
        <f t="shared" si="4"/>
        <v>3.2000000000000011</v>
      </c>
    </row>
    <row r="277" spans="1:6" x14ac:dyDescent="0.25">
      <c r="A277" s="1">
        <v>27395</v>
      </c>
      <c r="B277" s="2">
        <v>7.5</v>
      </c>
      <c r="C277" s="2">
        <v>10.81</v>
      </c>
      <c r="E277" s="5">
        <v>27395</v>
      </c>
      <c r="F277" s="2">
        <f t="shared" si="4"/>
        <v>3.3100000000000005</v>
      </c>
    </row>
    <row r="278" spans="1:6" x14ac:dyDescent="0.25">
      <c r="A278" s="1">
        <v>27426</v>
      </c>
      <c r="B278" s="2">
        <v>7.39</v>
      </c>
      <c r="C278" s="2">
        <v>10.65</v>
      </c>
      <c r="E278" s="5">
        <v>27426</v>
      </c>
      <c r="F278" s="2">
        <f t="shared" si="4"/>
        <v>3.2600000000000007</v>
      </c>
    </row>
    <row r="279" spans="1:6" x14ac:dyDescent="0.25">
      <c r="A279" s="1">
        <v>27454</v>
      </c>
      <c r="B279" s="2">
        <v>7.73</v>
      </c>
      <c r="C279" s="2">
        <v>10.48</v>
      </c>
      <c r="E279" s="5">
        <v>27454</v>
      </c>
      <c r="F279" s="2">
        <f t="shared" si="4"/>
        <v>2.75</v>
      </c>
    </row>
    <row r="280" spans="1:6" x14ac:dyDescent="0.25">
      <c r="A280" s="1">
        <v>27485</v>
      </c>
      <c r="B280" s="2">
        <v>8.23</v>
      </c>
      <c r="C280" s="2">
        <v>10.58</v>
      </c>
      <c r="E280" s="5">
        <v>27485</v>
      </c>
      <c r="F280" s="2">
        <f t="shared" si="4"/>
        <v>2.3499999999999996</v>
      </c>
    </row>
    <row r="281" spans="1:6" x14ac:dyDescent="0.25">
      <c r="A281" s="1">
        <v>27515</v>
      </c>
      <c r="B281" s="2">
        <v>8.06</v>
      </c>
      <c r="C281" s="2">
        <v>10.69</v>
      </c>
      <c r="E281" s="5">
        <v>27515</v>
      </c>
      <c r="F281" s="2">
        <f t="shared" si="4"/>
        <v>2.629999999999999</v>
      </c>
    </row>
    <row r="282" spans="1:6" x14ac:dyDescent="0.25">
      <c r="A282" s="1">
        <v>27546</v>
      </c>
      <c r="B282" s="2">
        <v>7.86</v>
      </c>
      <c r="C282" s="2">
        <v>10.62</v>
      </c>
      <c r="E282" s="5">
        <v>27546</v>
      </c>
      <c r="F282" s="2">
        <f t="shared" si="4"/>
        <v>2.7599999999999989</v>
      </c>
    </row>
    <row r="283" spans="1:6" x14ac:dyDescent="0.25">
      <c r="A283" s="1">
        <v>27576</v>
      </c>
      <c r="B283" s="2">
        <v>8.06</v>
      </c>
      <c r="C283" s="2">
        <v>10.55</v>
      </c>
      <c r="E283" s="5">
        <v>27576</v>
      </c>
      <c r="F283" s="2">
        <f t="shared" si="4"/>
        <v>2.4900000000000002</v>
      </c>
    </row>
    <row r="284" spans="1:6" x14ac:dyDescent="0.25">
      <c r="A284" s="1">
        <v>27607</v>
      </c>
      <c r="B284" s="2">
        <v>8.4</v>
      </c>
      <c r="C284" s="2">
        <v>10.59</v>
      </c>
      <c r="E284" s="5">
        <v>27607</v>
      </c>
      <c r="F284" s="2">
        <f t="shared" si="4"/>
        <v>2.1899999999999995</v>
      </c>
    </row>
    <row r="285" spans="1:6" x14ac:dyDescent="0.25">
      <c r="A285" s="1">
        <v>27638</v>
      </c>
      <c r="B285" s="2">
        <v>8.43</v>
      </c>
      <c r="C285" s="2">
        <v>10.61</v>
      </c>
      <c r="E285" s="5">
        <v>27638</v>
      </c>
      <c r="F285" s="2">
        <f t="shared" si="4"/>
        <v>2.1799999999999997</v>
      </c>
    </row>
    <row r="286" spans="1:6" x14ac:dyDescent="0.25">
      <c r="A286" s="1">
        <v>27668</v>
      </c>
      <c r="B286" s="2">
        <v>8.14</v>
      </c>
      <c r="C286" s="2">
        <v>10.62</v>
      </c>
      <c r="E286" s="5">
        <v>27668</v>
      </c>
      <c r="F286" s="2">
        <f t="shared" si="4"/>
        <v>2.4799999999999986</v>
      </c>
    </row>
    <row r="287" spans="1:6" x14ac:dyDescent="0.25">
      <c r="A287" s="1">
        <v>27699</v>
      </c>
      <c r="B287" s="2">
        <v>8.0500000000000007</v>
      </c>
      <c r="C287" s="2">
        <v>10.56</v>
      </c>
      <c r="E287" s="5">
        <v>27699</v>
      </c>
      <c r="F287" s="2">
        <f t="shared" si="4"/>
        <v>2.5099999999999998</v>
      </c>
    </row>
    <row r="288" spans="1:6" x14ac:dyDescent="0.25">
      <c r="A288" s="1">
        <v>27729</v>
      </c>
      <c r="B288" s="2">
        <v>8</v>
      </c>
      <c r="C288" s="2">
        <v>10.56</v>
      </c>
      <c r="E288" s="5">
        <v>27729</v>
      </c>
      <c r="F288" s="2">
        <f t="shared" si="4"/>
        <v>2.5600000000000005</v>
      </c>
    </row>
    <row r="289" spans="1:6" x14ac:dyDescent="0.25">
      <c r="A289" s="1">
        <v>27760</v>
      </c>
      <c r="B289" s="2">
        <v>7.74</v>
      </c>
      <c r="C289" s="2">
        <v>10.41</v>
      </c>
      <c r="E289" s="5">
        <v>27760</v>
      </c>
      <c r="F289" s="2">
        <f t="shared" si="4"/>
        <v>2.67</v>
      </c>
    </row>
    <row r="290" spans="1:6" x14ac:dyDescent="0.25">
      <c r="A290" s="1">
        <v>27791</v>
      </c>
      <c r="B290" s="2">
        <v>7.79</v>
      </c>
      <c r="C290" s="2">
        <v>10.24</v>
      </c>
      <c r="E290" s="5">
        <v>27791</v>
      </c>
      <c r="F290" s="2">
        <f t="shared" si="4"/>
        <v>2.4500000000000002</v>
      </c>
    </row>
    <row r="291" spans="1:6" x14ac:dyDescent="0.25">
      <c r="A291" s="1">
        <v>27820</v>
      </c>
      <c r="B291" s="2">
        <v>7.73</v>
      </c>
      <c r="C291" s="2">
        <v>10.119999999999999</v>
      </c>
      <c r="E291" s="5">
        <v>27820</v>
      </c>
      <c r="F291" s="2">
        <f t="shared" si="4"/>
        <v>2.3899999999999988</v>
      </c>
    </row>
    <row r="292" spans="1:6" x14ac:dyDescent="0.25">
      <c r="A292" s="1">
        <v>27851</v>
      </c>
      <c r="B292" s="2">
        <v>7.56</v>
      </c>
      <c r="C292" s="2">
        <v>9.94</v>
      </c>
      <c r="E292" s="5">
        <v>27851</v>
      </c>
      <c r="F292" s="2">
        <f t="shared" si="4"/>
        <v>2.38</v>
      </c>
    </row>
    <row r="293" spans="1:6" x14ac:dyDescent="0.25">
      <c r="A293" s="1">
        <v>27881</v>
      </c>
      <c r="B293" s="2">
        <v>7.9</v>
      </c>
      <c r="C293" s="2">
        <v>9.86</v>
      </c>
      <c r="E293" s="5">
        <v>27881</v>
      </c>
      <c r="F293" s="2">
        <f t="shared" si="4"/>
        <v>1.9599999999999991</v>
      </c>
    </row>
    <row r="294" spans="1:6" x14ac:dyDescent="0.25">
      <c r="A294" s="1">
        <v>27912</v>
      </c>
      <c r="B294" s="2">
        <v>7.86</v>
      </c>
      <c r="C294" s="2">
        <v>9.89</v>
      </c>
      <c r="E294" s="5">
        <v>27912</v>
      </c>
      <c r="F294" s="2">
        <f t="shared" si="4"/>
        <v>2.0300000000000002</v>
      </c>
    </row>
    <row r="295" spans="1:6" x14ac:dyDescent="0.25">
      <c r="A295" s="1">
        <v>27942</v>
      </c>
      <c r="B295" s="2">
        <v>7.83</v>
      </c>
      <c r="C295" s="2">
        <v>9.82</v>
      </c>
      <c r="E295" s="5">
        <v>27942</v>
      </c>
      <c r="F295" s="2">
        <f t="shared" si="4"/>
        <v>1.9900000000000002</v>
      </c>
    </row>
    <row r="296" spans="1:6" x14ac:dyDescent="0.25">
      <c r="A296" s="1">
        <v>27973</v>
      </c>
      <c r="B296" s="2">
        <v>7.77</v>
      </c>
      <c r="C296" s="2">
        <v>9.64</v>
      </c>
      <c r="E296" s="5">
        <v>27973</v>
      </c>
      <c r="F296" s="2">
        <f t="shared" si="4"/>
        <v>1.870000000000001</v>
      </c>
    </row>
    <row r="297" spans="1:6" x14ac:dyDescent="0.25">
      <c r="A297" s="1">
        <v>28004</v>
      </c>
      <c r="B297" s="2">
        <v>7.59</v>
      </c>
      <c r="C297" s="2">
        <v>9.4</v>
      </c>
      <c r="E297" s="5">
        <v>28004</v>
      </c>
      <c r="F297" s="2">
        <f t="shared" si="4"/>
        <v>1.8100000000000005</v>
      </c>
    </row>
    <row r="298" spans="1:6" x14ac:dyDescent="0.25">
      <c r="A298" s="1">
        <v>28034</v>
      </c>
      <c r="B298" s="2">
        <v>7.41</v>
      </c>
      <c r="C298" s="2">
        <v>9.2899999999999991</v>
      </c>
      <c r="E298" s="5">
        <v>28034</v>
      </c>
      <c r="F298" s="2">
        <f t="shared" si="4"/>
        <v>1.879999999999999</v>
      </c>
    </row>
    <row r="299" spans="1:6" x14ac:dyDescent="0.25">
      <c r="A299" s="1">
        <v>28065</v>
      </c>
      <c r="B299" s="2">
        <v>7.29</v>
      </c>
      <c r="C299" s="2">
        <v>9.23</v>
      </c>
      <c r="E299" s="5">
        <v>28065</v>
      </c>
      <c r="F299" s="2">
        <f t="shared" si="4"/>
        <v>1.9400000000000004</v>
      </c>
    </row>
    <row r="300" spans="1:6" x14ac:dyDescent="0.25">
      <c r="A300" s="1">
        <v>28095</v>
      </c>
      <c r="B300" s="2">
        <v>6.87</v>
      </c>
      <c r="C300" s="2">
        <v>9.1199999999999992</v>
      </c>
      <c r="E300" s="5">
        <v>28095</v>
      </c>
      <c r="F300" s="2">
        <f t="shared" si="4"/>
        <v>2.2499999999999991</v>
      </c>
    </row>
    <row r="301" spans="1:6" x14ac:dyDescent="0.25">
      <c r="A301" s="1">
        <v>28126</v>
      </c>
      <c r="B301" s="2">
        <v>7.21</v>
      </c>
      <c r="C301" s="2">
        <v>9.08</v>
      </c>
      <c r="E301" s="5">
        <v>28126</v>
      </c>
      <c r="F301" s="2">
        <f t="shared" si="4"/>
        <v>1.87</v>
      </c>
    </row>
    <row r="302" spans="1:6" x14ac:dyDescent="0.25">
      <c r="A302" s="1">
        <v>28157</v>
      </c>
      <c r="B302" s="2">
        <v>7.39</v>
      </c>
      <c r="C302" s="2">
        <v>9.1199999999999992</v>
      </c>
      <c r="E302" s="5">
        <v>28157</v>
      </c>
      <c r="F302" s="2">
        <f t="shared" si="4"/>
        <v>1.7299999999999995</v>
      </c>
    </row>
    <row r="303" spans="1:6" x14ac:dyDescent="0.25">
      <c r="A303" s="1">
        <v>28185</v>
      </c>
      <c r="B303" s="2">
        <v>7.46</v>
      </c>
      <c r="C303" s="2">
        <v>9.1199999999999992</v>
      </c>
      <c r="E303" s="5">
        <v>28185</v>
      </c>
      <c r="F303" s="2">
        <f t="shared" si="4"/>
        <v>1.6599999999999993</v>
      </c>
    </row>
    <row r="304" spans="1:6" x14ac:dyDescent="0.25">
      <c r="A304" s="1">
        <v>28216</v>
      </c>
      <c r="B304" s="2">
        <v>7.37</v>
      </c>
      <c r="C304" s="2">
        <v>9.07</v>
      </c>
      <c r="E304" s="5">
        <v>28216</v>
      </c>
      <c r="F304" s="2">
        <f t="shared" si="4"/>
        <v>1.7000000000000002</v>
      </c>
    </row>
    <row r="305" spans="1:6" x14ac:dyDescent="0.25">
      <c r="A305" s="1">
        <v>28246</v>
      </c>
      <c r="B305" s="2">
        <v>7.46</v>
      </c>
      <c r="C305" s="2">
        <v>9.01</v>
      </c>
      <c r="E305" s="5">
        <v>28246</v>
      </c>
      <c r="F305" s="2">
        <f t="shared" si="4"/>
        <v>1.5499999999999998</v>
      </c>
    </row>
    <row r="306" spans="1:6" x14ac:dyDescent="0.25">
      <c r="A306" s="1">
        <v>28277</v>
      </c>
      <c r="B306" s="2">
        <v>7.28</v>
      </c>
      <c r="C306" s="2">
        <v>8.91</v>
      </c>
      <c r="E306" s="5">
        <v>28277</v>
      </c>
      <c r="F306" s="2">
        <f t="shared" si="4"/>
        <v>1.63</v>
      </c>
    </row>
    <row r="307" spans="1:6" x14ac:dyDescent="0.25">
      <c r="A307" s="1">
        <v>28307</v>
      </c>
      <c r="B307" s="2">
        <v>7.33</v>
      </c>
      <c r="C307" s="2">
        <v>8.8699999999999992</v>
      </c>
      <c r="E307" s="5">
        <v>28307</v>
      </c>
      <c r="F307" s="2">
        <f t="shared" si="4"/>
        <v>1.5399999999999991</v>
      </c>
    </row>
    <row r="308" spans="1:6" x14ac:dyDescent="0.25">
      <c r="A308" s="1">
        <v>28338</v>
      </c>
      <c r="B308" s="2">
        <v>7.4</v>
      </c>
      <c r="C308" s="2">
        <v>8.82</v>
      </c>
      <c r="E308" s="5">
        <v>28338</v>
      </c>
      <c r="F308" s="2">
        <f t="shared" si="4"/>
        <v>1.42</v>
      </c>
    </row>
    <row r="309" spans="1:6" x14ac:dyDescent="0.25">
      <c r="A309" s="1">
        <v>28369</v>
      </c>
      <c r="B309" s="2">
        <v>7.34</v>
      </c>
      <c r="C309" s="2">
        <v>8.8000000000000007</v>
      </c>
      <c r="E309" s="5">
        <v>28369</v>
      </c>
      <c r="F309" s="2">
        <f t="shared" si="4"/>
        <v>1.4600000000000009</v>
      </c>
    </row>
    <row r="310" spans="1:6" x14ac:dyDescent="0.25">
      <c r="A310" s="1">
        <v>28399</v>
      </c>
      <c r="B310" s="2">
        <v>7.52</v>
      </c>
      <c r="C310" s="2">
        <v>8.89</v>
      </c>
      <c r="E310" s="5">
        <v>28399</v>
      </c>
      <c r="F310" s="2">
        <f t="shared" si="4"/>
        <v>1.370000000000001</v>
      </c>
    </row>
    <row r="311" spans="1:6" x14ac:dyDescent="0.25">
      <c r="A311" s="1">
        <v>28430</v>
      </c>
      <c r="B311" s="2">
        <v>7.58</v>
      </c>
      <c r="C311" s="2">
        <v>8.9499999999999993</v>
      </c>
      <c r="E311" s="5">
        <v>28430</v>
      </c>
      <c r="F311" s="2">
        <f t="shared" si="4"/>
        <v>1.3699999999999992</v>
      </c>
    </row>
    <row r="312" spans="1:6" x14ac:dyDescent="0.25">
      <c r="A312" s="1">
        <v>28460</v>
      </c>
      <c r="B312" s="2">
        <v>7.69</v>
      </c>
      <c r="C312" s="2">
        <v>8.99</v>
      </c>
      <c r="E312" s="5">
        <v>28460</v>
      </c>
      <c r="F312" s="2">
        <f t="shared" si="4"/>
        <v>1.2999999999999998</v>
      </c>
    </row>
    <row r="313" spans="1:6" x14ac:dyDescent="0.25">
      <c r="A313" s="1">
        <v>28491</v>
      </c>
      <c r="B313" s="2">
        <v>7.96</v>
      </c>
      <c r="C313" s="2">
        <v>9.17</v>
      </c>
      <c r="E313" s="5">
        <v>28491</v>
      </c>
      <c r="F313" s="2">
        <f t="shared" si="4"/>
        <v>1.21</v>
      </c>
    </row>
    <row r="314" spans="1:6" x14ac:dyDescent="0.25">
      <c r="A314" s="1">
        <v>28522</v>
      </c>
      <c r="B314" s="2">
        <v>8.0299999999999994</v>
      </c>
      <c r="C314" s="2">
        <v>9.1999999999999993</v>
      </c>
      <c r="E314" s="5">
        <v>28522</v>
      </c>
      <c r="F314" s="2">
        <f t="shared" si="4"/>
        <v>1.17</v>
      </c>
    </row>
    <row r="315" spans="1:6" x14ac:dyDescent="0.25">
      <c r="A315" s="1">
        <v>28550</v>
      </c>
      <c r="B315" s="2">
        <v>8.0399999999999991</v>
      </c>
      <c r="C315" s="2">
        <v>9.2200000000000006</v>
      </c>
      <c r="E315" s="5">
        <v>28550</v>
      </c>
      <c r="F315" s="2">
        <f t="shared" si="4"/>
        <v>1.1800000000000015</v>
      </c>
    </row>
    <row r="316" spans="1:6" x14ac:dyDescent="0.25">
      <c r="A316" s="1">
        <v>28581</v>
      </c>
      <c r="B316" s="2">
        <v>8.15</v>
      </c>
      <c r="C316" s="2">
        <v>9.32</v>
      </c>
      <c r="E316" s="5">
        <v>28581</v>
      </c>
      <c r="F316" s="2">
        <f t="shared" si="4"/>
        <v>1.17</v>
      </c>
    </row>
    <row r="317" spans="1:6" x14ac:dyDescent="0.25">
      <c r="A317" s="1">
        <v>28611</v>
      </c>
      <c r="B317" s="2">
        <v>8.35</v>
      </c>
      <c r="C317" s="2">
        <v>9.49</v>
      </c>
      <c r="E317" s="5">
        <v>28611</v>
      </c>
      <c r="F317" s="2">
        <f t="shared" si="4"/>
        <v>1.1400000000000006</v>
      </c>
    </row>
    <row r="318" spans="1:6" x14ac:dyDescent="0.25">
      <c r="A318" s="1">
        <v>28642</v>
      </c>
      <c r="B318" s="2">
        <v>8.4600000000000009</v>
      </c>
      <c r="C318" s="2">
        <v>9.6</v>
      </c>
      <c r="E318" s="5">
        <v>28642</v>
      </c>
      <c r="F318" s="2">
        <f t="shared" si="4"/>
        <v>1.1399999999999988</v>
      </c>
    </row>
    <row r="319" spans="1:6" x14ac:dyDescent="0.25">
      <c r="A319" s="1">
        <v>28672</v>
      </c>
      <c r="B319" s="2">
        <v>8.64</v>
      </c>
      <c r="C319" s="2">
        <v>9.6</v>
      </c>
      <c r="E319" s="5">
        <v>28672</v>
      </c>
      <c r="F319" s="2">
        <f t="shared" si="4"/>
        <v>0.95999999999999908</v>
      </c>
    </row>
    <row r="320" spans="1:6" x14ac:dyDescent="0.25">
      <c r="A320" s="1">
        <v>28703</v>
      </c>
      <c r="B320" s="2">
        <v>8.41</v>
      </c>
      <c r="C320" s="2">
        <v>9.48</v>
      </c>
      <c r="E320" s="5">
        <v>28703</v>
      </c>
      <c r="F320" s="2">
        <f t="shared" si="4"/>
        <v>1.0700000000000003</v>
      </c>
    </row>
    <row r="321" spans="1:6" x14ac:dyDescent="0.25">
      <c r="A321" s="1">
        <v>28734</v>
      </c>
      <c r="B321" s="2">
        <v>8.42</v>
      </c>
      <c r="C321" s="2">
        <v>9.42</v>
      </c>
      <c r="E321" s="5">
        <v>28734</v>
      </c>
      <c r="F321" s="2">
        <f t="shared" si="4"/>
        <v>1</v>
      </c>
    </row>
    <row r="322" spans="1:6" x14ac:dyDescent="0.25">
      <c r="A322" s="1">
        <v>28764</v>
      </c>
      <c r="B322" s="2">
        <v>8.64</v>
      </c>
      <c r="C322" s="2">
        <v>9.59</v>
      </c>
      <c r="E322" s="5">
        <v>28764</v>
      </c>
      <c r="F322" s="2">
        <f t="shared" si="4"/>
        <v>0.94999999999999929</v>
      </c>
    </row>
    <row r="323" spans="1:6" x14ac:dyDescent="0.25">
      <c r="A323" s="1">
        <v>28795</v>
      </c>
      <c r="B323" s="2">
        <v>8.81</v>
      </c>
      <c r="C323" s="2">
        <v>9.83</v>
      </c>
      <c r="E323" s="5">
        <v>28795</v>
      </c>
      <c r="F323" s="2">
        <f t="shared" si="4"/>
        <v>1.0199999999999996</v>
      </c>
    </row>
    <row r="324" spans="1:6" x14ac:dyDescent="0.25">
      <c r="A324" s="1">
        <v>28825</v>
      </c>
      <c r="B324" s="2">
        <v>9.01</v>
      </c>
      <c r="C324" s="2">
        <v>9.94</v>
      </c>
      <c r="E324" s="5">
        <v>28825</v>
      </c>
      <c r="F324" s="2">
        <f t="shared" si="4"/>
        <v>0.92999999999999972</v>
      </c>
    </row>
    <row r="325" spans="1:6" x14ac:dyDescent="0.25">
      <c r="A325" s="1">
        <v>28856</v>
      </c>
      <c r="B325" s="2">
        <v>9.1</v>
      </c>
      <c r="C325" s="2">
        <v>10.130000000000001</v>
      </c>
      <c r="E325" s="5">
        <v>28856</v>
      </c>
      <c r="F325" s="2">
        <f t="shared" si="4"/>
        <v>1.0300000000000011</v>
      </c>
    </row>
    <row r="326" spans="1:6" x14ac:dyDescent="0.25">
      <c r="A326" s="1">
        <v>28887</v>
      </c>
      <c r="B326" s="2">
        <v>9.1</v>
      </c>
      <c r="C326" s="2">
        <v>10.08</v>
      </c>
      <c r="E326" s="5">
        <v>28887</v>
      </c>
      <c r="F326" s="2">
        <f t="shared" si="4"/>
        <v>0.98000000000000043</v>
      </c>
    </row>
    <row r="327" spans="1:6" x14ac:dyDescent="0.25">
      <c r="A327" s="1">
        <v>28915</v>
      </c>
      <c r="B327" s="2">
        <v>9.1199999999999992</v>
      </c>
      <c r="C327" s="2">
        <v>10.26</v>
      </c>
      <c r="E327" s="5">
        <v>28915</v>
      </c>
      <c r="F327" s="2">
        <f t="shared" si="4"/>
        <v>1.1400000000000006</v>
      </c>
    </row>
    <row r="328" spans="1:6" x14ac:dyDescent="0.25">
      <c r="A328" s="1">
        <v>28946</v>
      </c>
      <c r="B328" s="2">
        <v>9.18</v>
      </c>
      <c r="C328" s="2">
        <v>10.33</v>
      </c>
      <c r="E328" s="5">
        <v>28946</v>
      </c>
      <c r="F328" s="2">
        <f t="shared" si="4"/>
        <v>1.1500000000000004</v>
      </c>
    </row>
    <row r="329" spans="1:6" x14ac:dyDescent="0.25">
      <c r="A329" s="1">
        <v>28976</v>
      </c>
      <c r="B329" s="2">
        <v>9.25</v>
      </c>
      <c r="C329" s="2">
        <v>10.47</v>
      </c>
      <c r="E329" s="5">
        <v>28976</v>
      </c>
      <c r="F329" s="2">
        <f t="shared" si="4"/>
        <v>1.2200000000000006</v>
      </c>
    </row>
    <row r="330" spans="1:6" x14ac:dyDescent="0.25">
      <c r="A330" s="1">
        <v>29007</v>
      </c>
      <c r="B330" s="2">
        <v>8.91</v>
      </c>
      <c r="C330" s="2">
        <v>10.38</v>
      </c>
      <c r="E330" s="5">
        <v>29007</v>
      </c>
      <c r="F330" s="2">
        <f t="shared" si="4"/>
        <v>1.4700000000000006</v>
      </c>
    </row>
    <row r="331" spans="1:6" x14ac:dyDescent="0.25">
      <c r="A331" s="1">
        <v>29037</v>
      </c>
      <c r="B331" s="2">
        <v>8.9499999999999993</v>
      </c>
      <c r="C331" s="2">
        <v>10.29</v>
      </c>
      <c r="E331" s="5">
        <v>29037</v>
      </c>
      <c r="F331" s="2">
        <f t="shared" si="4"/>
        <v>1.3399999999999999</v>
      </c>
    </row>
    <row r="332" spans="1:6" x14ac:dyDescent="0.25">
      <c r="A332" s="1">
        <v>29068</v>
      </c>
      <c r="B332" s="2">
        <v>9.0299999999999994</v>
      </c>
      <c r="C332" s="2">
        <v>10.35</v>
      </c>
      <c r="E332" s="5">
        <v>29068</v>
      </c>
      <c r="F332" s="2">
        <f t="shared" si="4"/>
        <v>1.3200000000000003</v>
      </c>
    </row>
    <row r="333" spans="1:6" x14ac:dyDescent="0.25">
      <c r="A333" s="1">
        <v>29099</v>
      </c>
      <c r="B333" s="2">
        <v>9.33</v>
      </c>
      <c r="C333" s="2">
        <v>10.54</v>
      </c>
      <c r="E333" s="5">
        <v>29099</v>
      </c>
      <c r="F333" s="2">
        <f t="shared" si="4"/>
        <v>1.2099999999999991</v>
      </c>
    </row>
    <row r="334" spans="1:6" x14ac:dyDescent="0.25">
      <c r="A334" s="1">
        <v>29129</v>
      </c>
      <c r="B334" s="2">
        <v>10.3</v>
      </c>
      <c r="C334" s="2">
        <v>11.4</v>
      </c>
      <c r="E334" s="5">
        <v>29129</v>
      </c>
      <c r="F334" s="2">
        <f t="shared" si="4"/>
        <v>1.0999999999999996</v>
      </c>
    </row>
    <row r="335" spans="1:6" x14ac:dyDescent="0.25">
      <c r="A335" s="1">
        <v>29160</v>
      </c>
      <c r="B335" s="2">
        <v>10.65</v>
      </c>
      <c r="C335" s="2">
        <v>11.99</v>
      </c>
      <c r="E335" s="5">
        <v>29160</v>
      </c>
      <c r="F335" s="2">
        <f t="shared" si="4"/>
        <v>1.3399999999999999</v>
      </c>
    </row>
    <row r="336" spans="1:6" x14ac:dyDescent="0.25">
      <c r="A336" s="1">
        <v>29190</v>
      </c>
      <c r="B336" s="2">
        <v>10.39</v>
      </c>
      <c r="C336" s="2">
        <v>12.06</v>
      </c>
      <c r="E336" s="5">
        <v>29190</v>
      </c>
      <c r="F336" s="2">
        <f t="shared" si="4"/>
        <v>1.67</v>
      </c>
    </row>
    <row r="337" spans="1:6" x14ac:dyDescent="0.25">
      <c r="A337" s="1">
        <v>29221</v>
      </c>
      <c r="B337" s="2">
        <v>10.8</v>
      </c>
      <c r="C337" s="2">
        <v>12.42</v>
      </c>
      <c r="E337" s="5">
        <v>29221</v>
      </c>
      <c r="F337" s="2">
        <f t="shared" ref="F337:F400" si="5">C337-B337</f>
        <v>1.6199999999999992</v>
      </c>
    </row>
    <row r="338" spans="1:6" x14ac:dyDescent="0.25">
      <c r="A338" s="1">
        <v>29252</v>
      </c>
      <c r="B338" s="2">
        <v>12.41</v>
      </c>
      <c r="C338" s="2">
        <v>13.57</v>
      </c>
      <c r="E338" s="5">
        <v>29252</v>
      </c>
      <c r="F338" s="2">
        <f t="shared" si="5"/>
        <v>1.1600000000000001</v>
      </c>
    </row>
    <row r="339" spans="1:6" x14ac:dyDescent="0.25">
      <c r="A339" s="1">
        <v>29281</v>
      </c>
      <c r="B339" s="2">
        <v>12.75</v>
      </c>
      <c r="C339" s="2">
        <v>14.45</v>
      </c>
      <c r="E339" s="5">
        <v>29281</v>
      </c>
      <c r="F339" s="2">
        <f t="shared" si="5"/>
        <v>1.6999999999999993</v>
      </c>
    </row>
    <row r="340" spans="1:6" x14ac:dyDescent="0.25">
      <c r="A340" s="1">
        <v>29312</v>
      </c>
      <c r="B340" s="2">
        <v>11.47</v>
      </c>
      <c r="C340" s="2">
        <v>14.19</v>
      </c>
      <c r="E340" s="5">
        <v>29312</v>
      </c>
      <c r="F340" s="2">
        <f t="shared" si="5"/>
        <v>2.7199999999999989</v>
      </c>
    </row>
    <row r="341" spans="1:6" x14ac:dyDescent="0.25">
      <c r="A341" s="1">
        <v>29342</v>
      </c>
      <c r="B341" s="2">
        <v>10.18</v>
      </c>
      <c r="C341" s="2">
        <v>13.17</v>
      </c>
      <c r="E341" s="5">
        <v>29342</v>
      </c>
      <c r="F341" s="2">
        <f t="shared" si="5"/>
        <v>2.99</v>
      </c>
    </row>
    <row r="342" spans="1:6" x14ac:dyDescent="0.25">
      <c r="A342" s="1">
        <v>29373</v>
      </c>
      <c r="B342" s="2">
        <v>9.7799999999999994</v>
      </c>
      <c r="C342" s="2">
        <v>12.71</v>
      </c>
      <c r="E342" s="5">
        <v>29373</v>
      </c>
      <c r="F342" s="2">
        <f t="shared" si="5"/>
        <v>2.9300000000000015</v>
      </c>
    </row>
    <row r="343" spans="1:6" x14ac:dyDescent="0.25">
      <c r="A343" s="1">
        <v>29403</v>
      </c>
      <c r="B343" s="2">
        <v>10.25</v>
      </c>
      <c r="C343" s="2">
        <v>12.65</v>
      </c>
      <c r="E343" s="5">
        <v>29403</v>
      </c>
      <c r="F343" s="2">
        <f t="shared" si="5"/>
        <v>2.4000000000000004</v>
      </c>
    </row>
    <row r="344" spans="1:6" x14ac:dyDescent="0.25">
      <c r="A344" s="1">
        <v>29434</v>
      </c>
      <c r="B344" s="2">
        <v>11.1</v>
      </c>
      <c r="C344" s="2">
        <v>13.15</v>
      </c>
      <c r="E344" s="5">
        <v>29434</v>
      </c>
      <c r="F344" s="2">
        <f t="shared" si="5"/>
        <v>2.0500000000000007</v>
      </c>
    </row>
    <row r="345" spans="1:6" x14ac:dyDescent="0.25">
      <c r="A345" s="1">
        <v>29465</v>
      </c>
      <c r="B345" s="2">
        <v>11.51</v>
      </c>
      <c r="C345" s="2">
        <v>13.7</v>
      </c>
      <c r="E345" s="5">
        <v>29465</v>
      </c>
      <c r="F345" s="2">
        <f t="shared" si="5"/>
        <v>2.1899999999999995</v>
      </c>
    </row>
    <row r="346" spans="1:6" x14ac:dyDescent="0.25">
      <c r="A346" s="1">
        <v>29495</v>
      </c>
      <c r="B346" s="2">
        <v>11.75</v>
      </c>
      <c r="C346" s="2">
        <v>14.23</v>
      </c>
      <c r="E346" s="5">
        <v>29495</v>
      </c>
      <c r="F346" s="2">
        <f t="shared" si="5"/>
        <v>2.4800000000000004</v>
      </c>
    </row>
    <row r="347" spans="1:6" x14ac:dyDescent="0.25">
      <c r="A347" s="1">
        <v>29526</v>
      </c>
      <c r="B347" s="2">
        <v>12.68</v>
      </c>
      <c r="C347" s="2">
        <v>14.64</v>
      </c>
      <c r="E347" s="5">
        <v>29526</v>
      </c>
      <c r="F347" s="2">
        <f t="shared" si="5"/>
        <v>1.9600000000000009</v>
      </c>
    </row>
    <row r="348" spans="1:6" x14ac:dyDescent="0.25">
      <c r="A348" s="1">
        <v>29556</v>
      </c>
      <c r="B348" s="2">
        <v>12.84</v>
      </c>
      <c r="C348" s="2">
        <v>15.14</v>
      </c>
      <c r="E348" s="5">
        <v>29556</v>
      </c>
      <c r="F348" s="2">
        <f t="shared" si="5"/>
        <v>2.3000000000000007</v>
      </c>
    </row>
    <row r="349" spans="1:6" x14ac:dyDescent="0.25">
      <c r="A349" s="1">
        <v>29587</v>
      </c>
      <c r="B349" s="2">
        <v>12.57</v>
      </c>
      <c r="C349" s="2">
        <v>15.03</v>
      </c>
      <c r="E349" s="5">
        <v>29587</v>
      </c>
      <c r="F349" s="2">
        <f t="shared" si="5"/>
        <v>2.4599999999999991</v>
      </c>
    </row>
    <row r="350" spans="1:6" x14ac:dyDescent="0.25">
      <c r="A350" s="1">
        <v>29618</v>
      </c>
      <c r="B350" s="2">
        <v>13.19</v>
      </c>
      <c r="C350" s="2">
        <v>15.37</v>
      </c>
      <c r="E350" s="5">
        <v>29618</v>
      </c>
      <c r="F350" s="2">
        <f t="shared" si="5"/>
        <v>2.1799999999999997</v>
      </c>
    </row>
    <row r="351" spans="1:6" x14ac:dyDescent="0.25">
      <c r="A351" s="1">
        <v>29646</v>
      </c>
      <c r="B351" s="2">
        <v>13.12</v>
      </c>
      <c r="C351" s="2">
        <v>15.34</v>
      </c>
      <c r="E351" s="5">
        <v>29646</v>
      </c>
      <c r="F351" s="2">
        <f t="shared" si="5"/>
        <v>2.2200000000000006</v>
      </c>
    </row>
    <row r="352" spans="1:6" x14ac:dyDescent="0.25">
      <c r="A352" s="1">
        <v>29677</v>
      </c>
      <c r="B352" s="2">
        <v>13.68</v>
      </c>
      <c r="C352" s="2">
        <v>15.56</v>
      </c>
      <c r="E352" s="5">
        <v>29677</v>
      </c>
      <c r="F352" s="2">
        <f t="shared" si="5"/>
        <v>1.8800000000000008</v>
      </c>
    </row>
    <row r="353" spans="1:6" x14ac:dyDescent="0.25">
      <c r="A353" s="1">
        <v>29707</v>
      </c>
      <c r="B353" s="2">
        <v>14.1</v>
      </c>
      <c r="C353" s="2">
        <v>15.95</v>
      </c>
      <c r="E353" s="5">
        <v>29707</v>
      </c>
      <c r="F353" s="2">
        <f t="shared" si="5"/>
        <v>1.8499999999999996</v>
      </c>
    </row>
    <row r="354" spans="1:6" x14ac:dyDescent="0.25">
      <c r="A354" s="1">
        <v>29738</v>
      </c>
      <c r="B354" s="2">
        <v>13.47</v>
      </c>
      <c r="C354" s="2">
        <v>15.8</v>
      </c>
      <c r="E354" s="5">
        <v>29738</v>
      </c>
      <c r="F354" s="2">
        <f t="shared" si="5"/>
        <v>2.33</v>
      </c>
    </row>
    <row r="355" spans="1:6" x14ac:dyDescent="0.25">
      <c r="A355" s="1">
        <v>29768</v>
      </c>
      <c r="B355" s="2">
        <v>14.28</v>
      </c>
      <c r="C355" s="2">
        <v>16.170000000000002</v>
      </c>
      <c r="E355" s="5">
        <v>29768</v>
      </c>
      <c r="F355" s="2">
        <f t="shared" si="5"/>
        <v>1.8900000000000023</v>
      </c>
    </row>
    <row r="356" spans="1:6" x14ac:dyDescent="0.25">
      <c r="A356" s="1">
        <v>29799</v>
      </c>
      <c r="B356" s="2">
        <v>14.94</v>
      </c>
      <c r="C356" s="2">
        <v>16.34</v>
      </c>
      <c r="E356" s="5">
        <v>29799</v>
      </c>
      <c r="F356" s="2">
        <f t="shared" si="5"/>
        <v>1.4000000000000004</v>
      </c>
    </row>
    <row r="357" spans="1:6" x14ac:dyDescent="0.25">
      <c r="A357" s="1">
        <v>29830</v>
      </c>
      <c r="B357" s="2">
        <v>15.32</v>
      </c>
      <c r="C357" s="2">
        <v>16.920000000000002</v>
      </c>
      <c r="E357" s="5">
        <v>29830</v>
      </c>
      <c r="F357" s="2">
        <f t="shared" si="5"/>
        <v>1.6000000000000014</v>
      </c>
    </row>
    <row r="358" spans="1:6" x14ac:dyDescent="0.25">
      <c r="A358" s="1">
        <v>29860</v>
      </c>
      <c r="B358" s="2">
        <v>15.15</v>
      </c>
      <c r="C358" s="2">
        <v>17.11</v>
      </c>
      <c r="E358" s="5">
        <v>29860</v>
      </c>
      <c r="F358" s="2">
        <f t="shared" si="5"/>
        <v>1.9599999999999991</v>
      </c>
    </row>
    <row r="359" spans="1:6" x14ac:dyDescent="0.25">
      <c r="A359" s="1">
        <v>29891</v>
      </c>
      <c r="B359" s="2">
        <v>13.39</v>
      </c>
      <c r="C359" s="2">
        <v>16.39</v>
      </c>
      <c r="E359" s="5">
        <v>29891</v>
      </c>
      <c r="F359" s="2">
        <f t="shared" si="5"/>
        <v>3</v>
      </c>
    </row>
    <row r="360" spans="1:6" x14ac:dyDescent="0.25">
      <c r="A360" s="1">
        <v>29921</v>
      </c>
      <c r="B360" s="2">
        <v>13.72</v>
      </c>
      <c r="C360" s="2">
        <v>16.55</v>
      </c>
      <c r="E360" s="5">
        <v>29921</v>
      </c>
      <c r="F360" s="2">
        <f t="shared" si="5"/>
        <v>2.83</v>
      </c>
    </row>
    <row r="361" spans="1:6" x14ac:dyDescent="0.25">
      <c r="A361" s="1">
        <v>29952</v>
      </c>
      <c r="B361" s="2">
        <v>14.59</v>
      </c>
      <c r="C361" s="2">
        <v>17.100000000000001</v>
      </c>
      <c r="E361" s="5">
        <v>29952</v>
      </c>
      <c r="F361" s="2">
        <f t="shared" si="5"/>
        <v>2.5100000000000016</v>
      </c>
    </row>
    <row r="362" spans="1:6" x14ac:dyDescent="0.25">
      <c r="A362" s="1">
        <v>29983</v>
      </c>
      <c r="B362" s="2">
        <v>14.43</v>
      </c>
      <c r="C362" s="2">
        <v>17.18</v>
      </c>
      <c r="E362" s="5">
        <v>29983</v>
      </c>
      <c r="F362" s="2">
        <f t="shared" si="5"/>
        <v>2.75</v>
      </c>
    </row>
    <row r="363" spans="1:6" x14ac:dyDescent="0.25">
      <c r="A363" s="1">
        <v>30011</v>
      </c>
      <c r="B363" s="2">
        <v>13.86</v>
      </c>
      <c r="C363" s="2">
        <v>16.82</v>
      </c>
      <c r="E363" s="5">
        <v>30011</v>
      </c>
      <c r="F363" s="2">
        <f t="shared" si="5"/>
        <v>2.9600000000000009</v>
      </c>
    </row>
    <row r="364" spans="1:6" x14ac:dyDescent="0.25">
      <c r="A364" s="1">
        <v>30042</v>
      </c>
      <c r="B364" s="2">
        <v>13.87</v>
      </c>
      <c r="C364" s="2">
        <v>16.78</v>
      </c>
      <c r="E364" s="5">
        <v>30042</v>
      </c>
      <c r="F364" s="2">
        <f t="shared" si="5"/>
        <v>2.9100000000000019</v>
      </c>
    </row>
    <row r="365" spans="1:6" x14ac:dyDescent="0.25">
      <c r="A365" s="1">
        <v>30072</v>
      </c>
      <c r="B365" s="2">
        <v>13.62</v>
      </c>
      <c r="C365" s="2">
        <v>16.64</v>
      </c>
      <c r="E365" s="5">
        <v>30072</v>
      </c>
      <c r="F365" s="2">
        <f t="shared" si="5"/>
        <v>3.0200000000000014</v>
      </c>
    </row>
    <row r="366" spans="1:6" x14ac:dyDescent="0.25">
      <c r="A366" s="1">
        <v>30103</v>
      </c>
      <c r="B366" s="2">
        <v>14.3</v>
      </c>
      <c r="C366" s="2">
        <v>16.920000000000002</v>
      </c>
      <c r="E366" s="5">
        <v>30103</v>
      </c>
      <c r="F366" s="2">
        <f t="shared" si="5"/>
        <v>2.620000000000001</v>
      </c>
    </row>
    <row r="367" spans="1:6" x14ac:dyDescent="0.25">
      <c r="A367" s="1">
        <v>30133</v>
      </c>
      <c r="B367" s="2">
        <v>13.95</v>
      </c>
      <c r="C367" s="2">
        <v>16.8</v>
      </c>
      <c r="E367" s="5">
        <v>30133</v>
      </c>
      <c r="F367" s="2">
        <f t="shared" si="5"/>
        <v>2.8500000000000014</v>
      </c>
    </row>
    <row r="368" spans="1:6" x14ac:dyDescent="0.25">
      <c r="A368" s="1">
        <v>30164</v>
      </c>
      <c r="B368" s="2">
        <v>13.06</v>
      </c>
      <c r="C368" s="2">
        <v>16.32</v>
      </c>
      <c r="E368" s="5">
        <v>30164</v>
      </c>
      <c r="F368" s="2">
        <f t="shared" si="5"/>
        <v>3.26</v>
      </c>
    </row>
    <row r="369" spans="1:6" x14ac:dyDescent="0.25">
      <c r="A369" s="1">
        <v>30195</v>
      </c>
      <c r="B369" s="2">
        <v>12.34</v>
      </c>
      <c r="C369" s="2">
        <v>15.63</v>
      </c>
      <c r="E369" s="5">
        <v>30195</v>
      </c>
      <c r="F369" s="2">
        <f t="shared" si="5"/>
        <v>3.2900000000000009</v>
      </c>
    </row>
    <row r="370" spans="1:6" x14ac:dyDescent="0.25">
      <c r="A370" s="1">
        <v>30225</v>
      </c>
      <c r="B370" s="2">
        <v>10.91</v>
      </c>
      <c r="C370" s="2">
        <v>14.73</v>
      </c>
      <c r="E370" s="5">
        <v>30225</v>
      </c>
      <c r="F370" s="2">
        <f t="shared" si="5"/>
        <v>3.8200000000000003</v>
      </c>
    </row>
    <row r="371" spans="1:6" x14ac:dyDescent="0.25">
      <c r="A371" s="1">
        <v>30256</v>
      </c>
      <c r="B371" s="2">
        <v>10.55</v>
      </c>
      <c r="C371" s="2">
        <v>14.3</v>
      </c>
      <c r="E371" s="5">
        <v>30256</v>
      </c>
      <c r="F371" s="2">
        <f t="shared" si="5"/>
        <v>3.75</v>
      </c>
    </row>
    <row r="372" spans="1:6" x14ac:dyDescent="0.25">
      <c r="A372" s="1">
        <v>30286</v>
      </c>
      <c r="B372" s="2">
        <v>10.54</v>
      </c>
      <c r="C372" s="2">
        <v>14.14</v>
      </c>
      <c r="E372" s="5">
        <v>30286</v>
      </c>
      <c r="F372" s="2">
        <f t="shared" si="5"/>
        <v>3.6000000000000014</v>
      </c>
    </row>
    <row r="373" spans="1:6" x14ac:dyDescent="0.25">
      <c r="A373" s="1">
        <v>30317</v>
      </c>
      <c r="B373" s="2">
        <v>10.46</v>
      </c>
      <c r="C373" s="2">
        <v>13.94</v>
      </c>
      <c r="E373" s="5">
        <v>30317</v>
      </c>
      <c r="F373" s="2">
        <f t="shared" si="5"/>
        <v>3.4799999999999986</v>
      </c>
    </row>
    <row r="374" spans="1:6" x14ac:dyDescent="0.25">
      <c r="A374" s="1">
        <v>30348</v>
      </c>
      <c r="B374" s="2">
        <v>10.72</v>
      </c>
      <c r="C374" s="2">
        <v>13.95</v>
      </c>
      <c r="E374" s="5">
        <v>30348</v>
      </c>
      <c r="F374" s="2">
        <f t="shared" si="5"/>
        <v>3.2299999999999986</v>
      </c>
    </row>
    <row r="375" spans="1:6" x14ac:dyDescent="0.25">
      <c r="A375" s="1">
        <v>30376</v>
      </c>
      <c r="B375" s="2">
        <v>10.51</v>
      </c>
      <c r="C375" s="2">
        <v>13.61</v>
      </c>
      <c r="E375" s="5">
        <v>30376</v>
      </c>
      <c r="F375" s="2">
        <f t="shared" si="5"/>
        <v>3.0999999999999996</v>
      </c>
    </row>
    <row r="376" spans="1:6" x14ac:dyDescent="0.25">
      <c r="A376" s="1">
        <v>30407</v>
      </c>
      <c r="B376" s="2">
        <v>10.4</v>
      </c>
      <c r="C376" s="2">
        <v>13.29</v>
      </c>
      <c r="E376" s="5">
        <v>30407</v>
      </c>
      <c r="F376" s="2">
        <f t="shared" si="5"/>
        <v>2.8899999999999988</v>
      </c>
    </row>
    <row r="377" spans="1:6" x14ac:dyDescent="0.25">
      <c r="A377" s="1">
        <v>30437</v>
      </c>
      <c r="B377" s="2">
        <v>10.38</v>
      </c>
      <c r="C377" s="2">
        <v>13.09</v>
      </c>
      <c r="E377" s="5">
        <v>30437</v>
      </c>
      <c r="F377" s="2">
        <f t="shared" si="5"/>
        <v>2.7099999999999991</v>
      </c>
    </row>
    <row r="378" spans="1:6" x14ac:dyDescent="0.25">
      <c r="A378" s="1">
        <v>30468</v>
      </c>
      <c r="B378" s="2">
        <v>10.85</v>
      </c>
      <c r="C378" s="2">
        <v>13.37</v>
      </c>
      <c r="E378" s="5">
        <v>30468</v>
      </c>
      <c r="F378" s="2">
        <f t="shared" si="5"/>
        <v>2.5199999999999996</v>
      </c>
    </row>
    <row r="379" spans="1:6" x14ac:dyDescent="0.25">
      <c r="A379" s="1">
        <v>30498</v>
      </c>
      <c r="B379" s="2">
        <v>11.38</v>
      </c>
      <c r="C379" s="2">
        <v>13.39</v>
      </c>
      <c r="E379" s="5">
        <v>30498</v>
      </c>
      <c r="F379" s="2">
        <f t="shared" si="5"/>
        <v>2.0099999999999998</v>
      </c>
    </row>
    <row r="380" spans="1:6" x14ac:dyDescent="0.25">
      <c r="A380" s="1">
        <v>30529</v>
      </c>
      <c r="B380" s="2">
        <v>11.85</v>
      </c>
      <c r="C380" s="2">
        <v>13.64</v>
      </c>
      <c r="E380" s="5">
        <v>30529</v>
      </c>
      <c r="F380" s="2">
        <f t="shared" si="5"/>
        <v>1.7900000000000009</v>
      </c>
    </row>
    <row r="381" spans="1:6" x14ac:dyDescent="0.25">
      <c r="A381" s="1">
        <v>30560</v>
      </c>
      <c r="B381" s="2">
        <v>11.65</v>
      </c>
      <c r="C381" s="2">
        <v>13.55</v>
      </c>
      <c r="E381" s="5">
        <v>30560</v>
      </c>
      <c r="F381" s="2">
        <f t="shared" si="5"/>
        <v>1.9000000000000004</v>
      </c>
    </row>
    <row r="382" spans="1:6" x14ac:dyDescent="0.25">
      <c r="A382" s="1">
        <v>30590</v>
      </c>
      <c r="B382" s="2">
        <v>11.54</v>
      </c>
      <c r="C382" s="2">
        <v>13.46</v>
      </c>
      <c r="E382" s="5">
        <v>30590</v>
      </c>
      <c r="F382" s="2">
        <f t="shared" si="5"/>
        <v>1.9200000000000017</v>
      </c>
    </row>
    <row r="383" spans="1:6" x14ac:dyDescent="0.25">
      <c r="A383" s="1">
        <v>30621</v>
      </c>
      <c r="B383" s="2">
        <v>11.69</v>
      </c>
      <c r="C383" s="2">
        <v>13.61</v>
      </c>
      <c r="E383" s="5">
        <v>30621</v>
      </c>
      <c r="F383" s="2">
        <f t="shared" si="5"/>
        <v>1.92</v>
      </c>
    </row>
    <row r="384" spans="1:6" x14ac:dyDescent="0.25">
      <c r="A384" s="1">
        <v>30651</v>
      </c>
      <c r="B384" s="2">
        <v>11.83</v>
      </c>
      <c r="C384" s="2">
        <v>13.75</v>
      </c>
      <c r="E384" s="5">
        <v>30651</v>
      </c>
      <c r="F384" s="2">
        <f t="shared" si="5"/>
        <v>1.92</v>
      </c>
    </row>
    <row r="385" spans="1:6" x14ac:dyDescent="0.25">
      <c r="A385" s="1">
        <v>30682</v>
      </c>
      <c r="B385" s="2">
        <v>11.67</v>
      </c>
      <c r="C385" s="2">
        <v>13.65</v>
      </c>
      <c r="E385" s="5">
        <v>30682</v>
      </c>
      <c r="F385" s="2">
        <f t="shared" si="5"/>
        <v>1.9800000000000004</v>
      </c>
    </row>
    <row r="386" spans="1:6" x14ac:dyDescent="0.25">
      <c r="A386" s="1">
        <v>30713</v>
      </c>
      <c r="B386" s="2">
        <v>11.84</v>
      </c>
      <c r="C386" s="2">
        <v>13.59</v>
      </c>
      <c r="E386" s="5">
        <v>30713</v>
      </c>
      <c r="F386" s="2">
        <f t="shared" si="5"/>
        <v>1.75</v>
      </c>
    </row>
    <row r="387" spans="1:6" x14ac:dyDescent="0.25">
      <c r="A387" s="1">
        <v>30742</v>
      </c>
      <c r="B387" s="2">
        <v>12.32</v>
      </c>
      <c r="C387" s="2">
        <v>13.99</v>
      </c>
      <c r="E387" s="5">
        <v>30742</v>
      </c>
      <c r="F387" s="2">
        <f t="shared" si="5"/>
        <v>1.67</v>
      </c>
    </row>
    <row r="388" spans="1:6" x14ac:dyDescent="0.25">
      <c r="A388" s="1">
        <v>30773</v>
      </c>
      <c r="B388" s="2">
        <v>12.63</v>
      </c>
      <c r="C388" s="2">
        <v>14.31</v>
      </c>
      <c r="E388" s="5">
        <v>30773</v>
      </c>
      <c r="F388" s="2">
        <f t="shared" si="5"/>
        <v>1.6799999999999997</v>
      </c>
    </row>
    <row r="389" spans="1:6" x14ac:dyDescent="0.25">
      <c r="A389" s="1">
        <v>30803</v>
      </c>
      <c r="B389" s="2">
        <v>13.41</v>
      </c>
      <c r="C389" s="2">
        <v>14.74</v>
      </c>
      <c r="E389" s="5">
        <v>30803</v>
      </c>
      <c r="F389" s="2">
        <f t="shared" si="5"/>
        <v>1.33</v>
      </c>
    </row>
    <row r="390" spans="1:6" x14ac:dyDescent="0.25">
      <c r="A390" s="1">
        <v>30834</v>
      </c>
      <c r="B390" s="2">
        <v>13.56</v>
      </c>
      <c r="C390" s="2">
        <v>15.05</v>
      </c>
      <c r="E390" s="5">
        <v>30834</v>
      </c>
      <c r="F390" s="2">
        <f t="shared" si="5"/>
        <v>1.4900000000000002</v>
      </c>
    </row>
    <row r="391" spans="1:6" x14ac:dyDescent="0.25">
      <c r="A391" s="1">
        <v>30864</v>
      </c>
      <c r="B391" s="2">
        <v>13.36</v>
      </c>
      <c r="C391" s="2">
        <v>15.15</v>
      </c>
      <c r="E391" s="5">
        <v>30864</v>
      </c>
      <c r="F391" s="2">
        <f t="shared" si="5"/>
        <v>1.7900000000000009</v>
      </c>
    </row>
    <row r="392" spans="1:6" x14ac:dyDescent="0.25">
      <c r="A392" s="1">
        <v>30895</v>
      </c>
      <c r="B392" s="2">
        <v>12.72</v>
      </c>
      <c r="C392" s="2">
        <v>14.63</v>
      </c>
      <c r="E392" s="5">
        <v>30895</v>
      </c>
      <c r="F392" s="2">
        <f t="shared" si="5"/>
        <v>1.9100000000000001</v>
      </c>
    </row>
    <row r="393" spans="1:6" x14ac:dyDescent="0.25">
      <c r="A393" s="1">
        <v>30926</v>
      </c>
      <c r="B393" s="2">
        <v>12.52</v>
      </c>
      <c r="C393" s="2">
        <v>14.35</v>
      </c>
      <c r="E393" s="5">
        <v>30926</v>
      </c>
      <c r="F393" s="2">
        <f t="shared" si="5"/>
        <v>1.83</v>
      </c>
    </row>
    <row r="394" spans="1:6" x14ac:dyDescent="0.25">
      <c r="A394" s="1">
        <v>30956</v>
      </c>
      <c r="B394" s="2">
        <v>12.16</v>
      </c>
      <c r="C394" s="2">
        <v>13.94</v>
      </c>
      <c r="E394" s="5">
        <v>30956</v>
      </c>
      <c r="F394" s="2">
        <f t="shared" si="5"/>
        <v>1.7799999999999994</v>
      </c>
    </row>
    <row r="395" spans="1:6" x14ac:dyDescent="0.25">
      <c r="A395" s="1">
        <v>30987</v>
      </c>
      <c r="B395" s="2">
        <v>11.57</v>
      </c>
      <c r="C395" s="2">
        <v>13.48</v>
      </c>
      <c r="E395" s="5">
        <v>30987</v>
      </c>
      <c r="F395" s="2">
        <f t="shared" si="5"/>
        <v>1.9100000000000001</v>
      </c>
    </row>
    <row r="396" spans="1:6" x14ac:dyDescent="0.25">
      <c r="A396" s="1">
        <v>31017</v>
      </c>
      <c r="B396" s="2">
        <v>11.5</v>
      </c>
      <c r="C396" s="2">
        <v>13.4</v>
      </c>
      <c r="E396" s="5">
        <v>31017</v>
      </c>
      <c r="F396" s="2">
        <f t="shared" si="5"/>
        <v>1.9000000000000004</v>
      </c>
    </row>
    <row r="397" spans="1:6" x14ac:dyDescent="0.25">
      <c r="A397" s="1">
        <v>31048</v>
      </c>
      <c r="B397" s="2">
        <v>11.38</v>
      </c>
      <c r="C397" s="2">
        <v>13.26</v>
      </c>
      <c r="E397" s="5">
        <v>31048</v>
      </c>
      <c r="F397" s="2">
        <f t="shared" si="5"/>
        <v>1.879999999999999</v>
      </c>
    </row>
    <row r="398" spans="1:6" x14ac:dyDescent="0.25">
      <c r="A398" s="1">
        <v>31079</v>
      </c>
      <c r="B398" s="2">
        <v>11.51</v>
      </c>
      <c r="C398" s="2">
        <v>13.23</v>
      </c>
      <c r="E398" s="5">
        <v>31079</v>
      </c>
      <c r="F398" s="2">
        <f t="shared" si="5"/>
        <v>1.7200000000000006</v>
      </c>
    </row>
    <row r="399" spans="1:6" x14ac:dyDescent="0.25">
      <c r="A399" s="1">
        <v>31107</v>
      </c>
      <c r="B399" s="2">
        <v>11.86</v>
      </c>
      <c r="C399" s="2">
        <v>13.69</v>
      </c>
      <c r="E399" s="5">
        <v>31107</v>
      </c>
      <c r="F399" s="2">
        <f t="shared" si="5"/>
        <v>1.83</v>
      </c>
    </row>
    <row r="400" spans="1:6" x14ac:dyDescent="0.25">
      <c r="A400" s="1">
        <v>31138</v>
      </c>
      <c r="B400" s="2">
        <v>11.43</v>
      </c>
      <c r="C400" s="2">
        <v>13.51</v>
      </c>
      <c r="E400" s="5">
        <v>31138</v>
      </c>
      <c r="F400" s="2">
        <f t="shared" si="5"/>
        <v>2.08</v>
      </c>
    </row>
    <row r="401" spans="1:6" x14ac:dyDescent="0.25">
      <c r="A401" s="1">
        <v>31168</v>
      </c>
      <c r="B401" s="2">
        <v>10.85</v>
      </c>
      <c r="C401" s="2">
        <v>13.15</v>
      </c>
      <c r="E401" s="5">
        <v>31168</v>
      </c>
      <c r="F401" s="2">
        <f t="shared" ref="F401:F464" si="6">C401-B401</f>
        <v>2.3000000000000007</v>
      </c>
    </row>
    <row r="402" spans="1:6" x14ac:dyDescent="0.25">
      <c r="A402" s="1">
        <v>31199</v>
      </c>
      <c r="B402" s="2">
        <v>10.16</v>
      </c>
      <c r="C402" s="2">
        <v>12.4</v>
      </c>
      <c r="E402" s="5">
        <v>31199</v>
      </c>
      <c r="F402" s="2">
        <f t="shared" si="6"/>
        <v>2.2400000000000002</v>
      </c>
    </row>
    <row r="403" spans="1:6" x14ac:dyDescent="0.25">
      <c r="A403" s="1">
        <v>31229</v>
      </c>
      <c r="B403" s="2">
        <v>10.31</v>
      </c>
      <c r="C403" s="2">
        <v>12.43</v>
      </c>
      <c r="E403" s="5">
        <v>31229</v>
      </c>
      <c r="F403" s="2">
        <f t="shared" si="6"/>
        <v>2.1199999999999992</v>
      </c>
    </row>
    <row r="404" spans="1:6" x14ac:dyDescent="0.25">
      <c r="A404" s="1">
        <v>31260</v>
      </c>
      <c r="B404" s="2">
        <v>10.33</v>
      </c>
      <c r="C404" s="2">
        <v>12.5</v>
      </c>
      <c r="E404" s="5">
        <v>31260</v>
      </c>
      <c r="F404" s="2">
        <f t="shared" si="6"/>
        <v>2.17</v>
      </c>
    </row>
    <row r="405" spans="1:6" x14ac:dyDescent="0.25">
      <c r="A405" s="1">
        <v>31291</v>
      </c>
      <c r="B405" s="2">
        <v>10.37</v>
      </c>
      <c r="C405" s="2">
        <v>12.48</v>
      </c>
      <c r="E405" s="5">
        <v>31291</v>
      </c>
      <c r="F405" s="2">
        <f t="shared" si="6"/>
        <v>2.1100000000000012</v>
      </c>
    </row>
    <row r="406" spans="1:6" x14ac:dyDescent="0.25">
      <c r="A406" s="1">
        <v>31321</v>
      </c>
      <c r="B406" s="2">
        <v>10.24</v>
      </c>
      <c r="C406" s="2">
        <v>12.36</v>
      </c>
      <c r="E406" s="5">
        <v>31321</v>
      </c>
      <c r="F406" s="2">
        <f t="shared" si="6"/>
        <v>2.1199999999999992</v>
      </c>
    </row>
    <row r="407" spans="1:6" x14ac:dyDescent="0.25">
      <c r="A407" s="1">
        <v>31352</v>
      </c>
      <c r="B407" s="2">
        <v>9.7799999999999994</v>
      </c>
      <c r="C407" s="2">
        <v>11.99</v>
      </c>
      <c r="E407" s="5">
        <v>31352</v>
      </c>
      <c r="F407" s="2">
        <f t="shared" si="6"/>
        <v>2.2100000000000009</v>
      </c>
    </row>
    <row r="408" spans="1:6" x14ac:dyDescent="0.25">
      <c r="A408" s="1">
        <v>31382</v>
      </c>
      <c r="B408" s="2">
        <v>9.26</v>
      </c>
      <c r="C408" s="2">
        <v>11.58</v>
      </c>
      <c r="E408" s="5">
        <v>31382</v>
      </c>
      <c r="F408" s="2">
        <f t="shared" si="6"/>
        <v>2.3200000000000003</v>
      </c>
    </row>
    <row r="409" spans="1:6" x14ac:dyDescent="0.25">
      <c r="A409" s="1">
        <v>31413</v>
      </c>
      <c r="B409" s="2">
        <v>9.19</v>
      </c>
      <c r="C409" s="2">
        <v>11.44</v>
      </c>
      <c r="E409" s="5">
        <v>31413</v>
      </c>
      <c r="F409" s="2">
        <f t="shared" si="6"/>
        <v>2.25</v>
      </c>
    </row>
    <row r="410" spans="1:6" x14ac:dyDescent="0.25">
      <c r="A410" s="1">
        <v>31444</v>
      </c>
      <c r="B410" s="2">
        <v>8.6999999999999993</v>
      </c>
      <c r="C410" s="2">
        <v>11.11</v>
      </c>
      <c r="E410" s="5">
        <v>31444</v>
      </c>
      <c r="F410" s="2">
        <f t="shared" si="6"/>
        <v>2.41</v>
      </c>
    </row>
    <row r="411" spans="1:6" x14ac:dyDescent="0.25">
      <c r="A411" s="1">
        <v>31472</v>
      </c>
      <c r="B411" s="2">
        <v>7.78</v>
      </c>
      <c r="C411" s="2">
        <v>10.5</v>
      </c>
      <c r="E411" s="5">
        <v>31472</v>
      </c>
      <c r="F411" s="2">
        <f t="shared" si="6"/>
        <v>2.7199999999999998</v>
      </c>
    </row>
    <row r="412" spans="1:6" x14ac:dyDescent="0.25">
      <c r="A412" s="1">
        <v>31503</v>
      </c>
      <c r="B412" s="2">
        <v>7.3</v>
      </c>
      <c r="C412" s="2">
        <v>10.19</v>
      </c>
      <c r="E412" s="5">
        <v>31503</v>
      </c>
      <c r="F412" s="2">
        <f t="shared" si="6"/>
        <v>2.8899999999999997</v>
      </c>
    </row>
    <row r="413" spans="1:6" x14ac:dyDescent="0.25">
      <c r="A413" s="1">
        <v>31533</v>
      </c>
      <c r="B413" s="2">
        <v>7.71</v>
      </c>
      <c r="C413" s="2">
        <v>10.29</v>
      </c>
      <c r="E413" s="5">
        <v>31533</v>
      </c>
      <c r="F413" s="2">
        <f t="shared" si="6"/>
        <v>2.5799999999999992</v>
      </c>
    </row>
    <row r="414" spans="1:6" x14ac:dyDescent="0.25">
      <c r="A414" s="1">
        <v>31564</v>
      </c>
      <c r="B414" s="2">
        <v>7.8</v>
      </c>
      <c r="C414" s="2">
        <v>10.34</v>
      </c>
      <c r="E414" s="5">
        <v>31564</v>
      </c>
      <c r="F414" s="2">
        <f t="shared" si="6"/>
        <v>2.54</v>
      </c>
    </row>
    <row r="415" spans="1:6" x14ac:dyDescent="0.25">
      <c r="A415" s="1">
        <v>31594</v>
      </c>
      <c r="B415" s="2">
        <v>7.3</v>
      </c>
      <c r="C415" s="2">
        <v>10.16</v>
      </c>
      <c r="E415" s="5">
        <v>31594</v>
      </c>
      <c r="F415" s="2">
        <f t="shared" si="6"/>
        <v>2.8600000000000003</v>
      </c>
    </row>
    <row r="416" spans="1:6" x14ac:dyDescent="0.25">
      <c r="A416" s="1">
        <v>31625</v>
      </c>
      <c r="B416" s="2">
        <v>7.17</v>
      </c>
      <c r="C416" s="2">
        <v>10.18</v>
      </c>
      <c r="E416" s="5">
        <v>31625</v>
      </c>
      <c r="F416" s="2">
        <f t="shared" si="6"/>
        <v>3.01</v>
      </c>
    </row>
    <row r="417" spans="1:6" x14ac:dyDescent="0.25">
      <c r="A417" s="1">
        <v>31656</v>
      </c>
      <c r="B417" s="2">
        <v>7.45</v>
      </c>
      <c r="C417" s="2">
        <v>10.199999999999999</v>
      </c>
      <c r="E417" s="5">
        <v>31656</v>
      </c>
      <c r="F417" s="2">
        <f t="shared" si="6"/>
        <v>2.7499999999999991</v>
      </c>
    </row>
    <row r="418" spans="1:6" x14ac:dyDescent="0.25">
      <c r="A418" s="1">
        <v>31686</v>
      </c>
      <c r="B418" s="2">
        <v>7.43</v>
      </c>
      <c r="C418" s="2">
        <v>10.24</v>
      </c>
      <c r="E418" s="5">
        <v>31686</v>
      </c>
      <c r="F418" s="2">
        <f t="shared" si="6"/>
        <v>2.8100000000000005</v>
      </c>
    </row>
    <row r="419" spans="1:6" x14ac:dyDescent="0.25">
      <c r="A419" s="1">
        <v>31717</v>
      </c>
      <c r="B419" s="2">
        <v>7.25</v>
      </c>
      <c r="C419" s="2">
        <v>10.07</v>
      </c>
      <c r="E419" s="5">
        <v>31717</v>
      </c>
      <c r="F419" s="2">
        <f t="shared" si="6"/>
        <v>2.8200000000000003</v>
      </c>
    </row>
    <row r="420" spans="1:6" x14ac:dyDescent="0.25">
      <c r="A420" s="1">
        <v>31747</v>
      </c>
      <c r="B420" s="2">
        <v>7.11</v>
      </c>
      <c r="C420" s="2">
        <v>9.9700000000000006</v>
      </c>
      <c r="E420" s="5">
        <v>31747</v>
      </c>
      <c r="F420" s="2">
        <f t="shared" si="6"/>
        <v>2.8600000000000003</v>
      </c>
    </row>
    <row r="421" spans="1:6" x14ac:dyDescent="0.25">
      <c r="A421" s="1">
        <v>31778</v>
      </c>
      <c r="B421" s="2">
        <v>7.08</v>
      </c>
      <c r="C421" s="2">
        <v>9.7200000000000006</v>
      </c>
      <c r="E421" s="5">
        <v>31778</v>
      </c>
      <c r="F421" s="2">
        <f t="shared" si="6"/>
        <v>2.6400000000000006</v>
      </c>
    </row>
    <row r="422" spans="1:6" x14ac:dyDescent="0.25">
      <c r="A422" s="1">
        <v>31809</v>
      </c>
      <c r="B422" s="2">
        <v>7.25</v>
      </c>
      <c r="C422" s="2">
        <v>9.65</v>
      </c>
      <c r="E422" s="5">
        <v>31809</v>
      </c>
      <c r="F422" s="2">
        <f t="shared" si="6"/>
        <v>2.4000000000000004</v>
      </c>
    </row>
    <row r="423" spans="1:6" x14ac:dyDescent="0.25">
      <c r="A423" s="1">
        <v>31837</v>
      </c>
      <c r="B423" s="2">
        <v>7.25</v>
      </c>
      <c r="C423" s="2">
        <v>9.61</v>
      </c>
      <c r="E423" s="5">
        <v>31837</v>
      </c>
      <c r="F423" s="2">
        <f t="shared" si="6"/>
        <v>2.3599999999999994</v>
      </c>
    </row>
    <row r="424" spans="1:6" x14ac:dyDescent="0.25">
      <c r="A424" s="1">
        <v>31868</v>
      </c>
      <c r="B424" s="2">
        <v>8.02</v>
      </c>
      <c r="C424" s="2">
        <v>10.039999999999999</v>
      </c>
      <c r="E424" s="5">
        <v>31868</v>
      </c>
      <c r="F424" s="2">
        <f t="shared" si="6"/>
        <v>2.0199999999999996</v>
      </c>
    </row>
    <row r="425" spans="1:6" x14ac:dyDescent="0.25">
      <c r="A425" s="1">
        <v>31898</v>
      </c>
      <c r="B425" s="2">
        <v>8.61</v>
      </c>
      <c r="C425" s="2">
        <v>10.51</v>
      </c>
      <c r="E425" s="5">
        <v>31898</v>
      </c>
      <c r="F425" s="2">
        <f t="shared" si="6"/>
        <v>1.9000000000000004</v>
      </c>
    </row>
    <row r="426" spans="1:6" x14ac:dyDescent="0.25">
      <c r="A426" s="1">
        <v>31929</v>
      </c>
      <c r="B426" s="2">
        <v>8.4</v>
      </c>
      <c r="C426" s="2">
        <v>10.52</v>
      </c>
      <c r="E426" s="5">
        <v>31929</v>
      </c>
      <c r="F426" s="2">
        <f t="shared" si="6"/>
        <v>2.1199999999999992</v>
      </c>
    </row>
    <row r="427" spans="1:6" x14ac:dyDescent="0.25">
      <c r="A427" s="1">
        <v>31959</v>
      </c>
      <c r="B427" s="2">
        <v>8.4499999999999993</v>
      </c>
      <c r="C427" s="2">
        <v>10.61</v>
      </c>
      <c r="E427" s="5">
        <v>31959</v>
      </c>
      <c r="F427" s="2">
        <f t="shared" si="6"/>
        <v>2.16</v>
      </c>
    </row>
    <row r="428" spans="1:6" x14ac:dyDescent="0.25">
      <c r="A428" s="1">
        <v>31990</v>
      </c>
      <c r="B428" s="2">
        <v>8.76</v>
      </c>
      <c r="C428" s="2">
        <v>10.8</v>
      </c>
      <c r="E428" s="5">
        <v>31990</v>
      </c>
      <c r="F428" s="2">
        <f t="shared" si="6"/>
        <v>2.0400000000000009</v>
      </c>
    </row>
    <row r="429" spans="1:6" x14ac:dyDescent="0.25">
      <c r="A429" s="1">
        <v>32021</v>
      </c>
      <c r="B429" s="2">
        <v>9.42</v>
      </c>
      <c r="C429" s="2">
        <v>11.31</v>
      </c>
      <c r="E429" s="5">
        <v>32021</v>
      </c>
      <c r="F429" s="2">
        <f t="shared" si="6"/>
        <v>1.8900000000000006</v>
      </c>
    </row>
    <row r="430" spans="1:6" x14ac:dyDescent="0.25">
      <c r="A430" s="1">
        <v>32051</v>
      </c>
      <c r="B430" s="2">
        <v>9.52</v>
      </c>
      <c r="C430" s="2">
        <v>11.62</v>
      </c>
      <c r="E430" s="5">
        <v>32051</v>
      </c>
      <c r="F430" s="2">
        <f t="shared" si="6"/>
        <v>2.0999999999999996</v>
      </c>
    </row>
    <row r="431" spans="1:6" x14ac:dyDescent="0.25">
      <c r="A431" s="1">
        <v>32082</v>
      </c>
      <c r="B431" s="2">
        <v>8.86</v>
      </c>
      <c r="C431" s="2">
        <v>11.23</v>
      </c>
      <c r="E431" s="5">
        <v>32082</v>
      </c>
      <c r="F431" s="2">
        <f t="shared" si="6"/>
        <v>2.370000000000001</v>
      </c>
    </row>
    <row r="432" spans="1:6" x14ac:dyDescent="0.25">
      <c r="A432" s="1">
        <v>32112</v>
      </c>
      <c r="B432" s="2">
        <v>8.99</v>
      </c>
      <c r="C432" s="2">
        <v>11.29</v>
      </c>
      <c r="E432" s="5">
        <v>32112</v>
      </c>
      <c r="F432" s="2">
        <f t="shared" si="6"/>
        <v>2.2999999999999989</v>
      </c>
    </row>
    <row r="433" spans="1:6" x14ac:dyDescent="0.25">
      <c r="A433" s="1">
        <v>32143</v>
      </c>
      <c r="B433" s="2">
        <v>8.67</v>
      </c>
      <c r="C433" s="2">
        <v>11.07</v>
      </c>
      <c r="E433" s="5">
        <v>32143</v>
      </c>
      <c r="F433" s="2">
        <f t="shared" si="6"/>
        <v>2.4000000000000004</v>
      </c>
    </row>
    <row r="434" spans="1:6" x14ac:dyDescent="0.25">
      <c r="A434" s="1">
        <v>32174</v>
      </c>
      <c r="B434" s="2">
        <v>8.2100000000000009</v>
      </c>
      <c r="C434" s="2">
        <v>10.62</v>
      </c>
      <c r="E434" s="5">
        <v>32174</v>
      </c>
      <c r="F434" s="2">
        <f t="shared" si="6"/>
        <v>2.4099999999999984</v>
      </c>
    </row>
    <row r="435" spans="1:6" x14ac:dyDescent="0.25">
      <c r="A435" s="1">
        <v>32203</v>
      </c>
      <c r="B435" s="2">
        <v>8.3699999999999992</v>
      </c>
      <c r="C435" s="2">
        <v>10.57</v>
      </c>
      <c r="E435" s="5">
        <v>32203</v>
      </c>
      <c r="F435" s="2">
        <f t="shared" si="6"/>
        <v>2.2000000000000011</v>
      </c>
    </row>
    <row r="436" spans="1:6" x14ac:dyDescent="0.25">
      <c r="A436" s="1">
        <v>32234</v>
      </c>
      <c r="B436" s="2">
        <v>8.7200000000000006</v>
      </c>
      <c r="C436" s="2">
        <v>10.9</v>
      </c>
      <c r="E436" s="5">
        <v>32234</v>
      </c>
      <c r="F436" s="2">
        <f t="shared" si="6"/>
        <v>2.1799999999999997</v>
      </c>
    </row>
    <row r="437" spans="1:6" x14ac:dyDescent="0.25">
      <c r="A437" s="1">
        <v>32264</v>
      </c>
      <c r="B437" s="2">
        <v>9.09</v>
      </c>
      <c r="C437" s="2">
        <v>11.04</v>
      </c>
      <c r="E437" s="5">
        <v>32264</v>
      </c>
      <c r="F437" s="2">
        <f t="shared" si="6"/>
        <v>1.9499999999999993</v>
      </c>
    </row>
    <row r="438" spans="1:6" x14ac:dyDescent="0.25">
      <c r="A438" s="1">
        <v>32295</v>
      </c>
      <c r="B438" s="2">
        <v>8.92</v>
      </c>
      <c r="C438" s="2">
        <v>11</v>
      </c>
      <c r="E438" s="5">
        <v>32295</v>
      </c>
      <c r="F438" s="2">
        <f t="shared" si="6"/>
        <v>2.08</v>
      </c>
    </row>
    <row r="439" spans="1:6" x14ac:dyDescent="0.25">
      <c r="A439" s="1">
        <v>32325</v>
      </c>
      <c r="B439" s="2">
        <v>9.06</v>
      </c>
      <c r="C439" s="2">
        <v>11.11</v>
      </c>
      <c r="E439" s="5">
        <v>32325</v>
      </c>
      <c r="F439" s="2">
        <f t="shared" si="6"/>
        <v>2.0499999999999989</v>
      </c>
    </row>
    <row r="440" spans="1:6" x14ac:dyDescent="0.25">
      <c r="A440" s="1">
        <v>32356</v>
      </c>
      <c r="B440" s="2">
        <v>9.26</v>
      </c>
      <c r="C440" s="2">
        <v>11.21</v>
      </c>
      <c r="E440" s="5">
        <v>32356</v>
      </c>
      <c r="F440" s="2">
        <f t="shared" si="6"/>
        <v>1.9500000000000011</v>
      </c>
    </row>
    <row r="441" spans="1:6" x14ac:dyDescent="0.25">
      <c r="A441" s="1">
        <v>32387</v>
      </c>
      <c r="B441" s="2">
        <v>8.98</v>
      </c>
      <c r="C441" s="2">
        <v>10.9</v>
      </c>
      <c r="E441" s="5">
        <v>32387</v>
      </c>
      <c r="F441" s="2">
        <f t="shared" si="6"/>
        <v>1.92</v>
      </c>
    </row>
    <row r="442" spans="1:6" x14ac:dyDescent="0.25">
      <c r="A442" s="1">
        <v>32417</v>
      </c>
      <c r="B442" s="2">
        <v>8.8000000000000007</v>
      </c>
      <c r="C442" s="2">
        <v>10.41</v>
      </c>
      <c r="E442" s="5">
        <v>32417</v>
      </c>
      <c r="F442" s="2">
        <f t="shared" si="6"/>
        <v>1.6099999999999994</v>
      </c>
    </row>
    <row r="443" spans="1:6" x14ac:dyDescent="0.25">
      <c r="A443" s="1">
        <v>32448</v>
      </c>
      <c r="B443" s="2">
        <v>8.9600000000000009</v>
      </c>
      <c r="C443" s="2">
        <v>10.48</v>
      </c>
      <c r="E443" s="5">
        <v>32448</v>
      </c>
      <c r="F443" s="2">
        <f t="shared" si="6"/>
        <v>1.5199999999999996</v>
      </c>
    </row>
    <row r="444" spans="1:6" x14ac:dyDescent="0.25">
      <c r="A444" s="1">
        <v>32478</v>
      </c>
      <c r="B444" s="2">
        <v>9.11</v>
      </c>
      <c r="C444" s="2">
        <v>10.65</v>
      </c>
      <c r="E444" s="5">
        <v>32478</v>
      </c>
      <c r="F444" s="2">
        <f t="shared" si="6"/>
        <v>1.5400000000000009</v>
      </c>
    </row>
    <row r="445" spans="1:6" x14ac:dyDescent="0.25">
      <c r="A445" s="1">
        <v>32509</v>
      </c>
      <c r="B445" s="2">
        <v>9.09</v>
      </c>
      <c r="C445" s="2">
        <v>10.65</v>
      </c>
      <c r="E445" s="5">
        <v>32509</v>
      </c>
      <c r="F445" s="2">
        <f t="shared" si="6"/>
        <v>1.5600000000000005</v>
      </c>
    </row>
    <row r="446" spans="1:6" x14ac:dyDescent="0.25">
      <c r="A446" s="1">
        <v>32540</v>
      </c>
      <c r="B446" s="2">
        <v>9.17</v>
      </c>
      <c r="C446" s="2">
        <v>10.61</v>
      </c>
      <c r="E446" s="5">
        <v>32540</v>
      </c>
      <c r="F446" s="2">
        <f t="shared" si="6"/>
        <v>1.4399999999999995</v>
      </c>
    </row>
    <row r="447" spans="1:6" x14ac:dyDescent="0.25">
      <c r="A447" s="1">
        <v>32568</v>
      </c>
      <c r="B447" s="2">
        <v>9.36</v>
      </c>
      <c r="C447" s="2">
        <v>10.67</v>
      </c>
      <c r="E447" s="5">
        <v>32568</v>
      </c>
      <c r="F447" s="2">
        <f t="shared" si="6"/>
        <v>1.3100000000000005</v>
      </c>
    </row>
    <row r="448" spans="1:6" x14ac:dyDescent="0.25">
      <c r="A448" s="1">
        <v>32599</v>
      </c>
      <c r="B448" s="2">
        <v>9.18</v>
      </c>
      <c r="C448" s="2">
        <v>10.61</v>
      </c>
      <c r="E448" s="5">
        <v>32599</v>
      </c>
      <c r="F448" s="2">
        <f t="shared" si="6"/>
        <v>1.4299999999999997</v>
      </c>
    </row>
    <row r="449" spans="1:6" x14ac:dyDescent="0.25">
      <c r="A449" s="1">
        <v>32629</v>
      </c>
      <c r="B449" s="2">
        <v>8.86</v>
      </c>
      <c r="C449" s="2">
        <v>10.46</v>
      </c>
      <c r="E449" s="5">
        <v>32629</v>
      </c>
      <c r="F449" s="2">
        <f t="shared" si="6"/>
        <v>1.6000000000000014</v>
      </c>
    </row>
    <row r="450" spans="1:6" x14ac:dyDescent="0.25">
      <c r="A450" s="1">
        <v>32660</v>
      </c>
      <c r="B450" s="2">
        <v>8.2799999999999994</v>
      </c>
      <c r="C450" s="2">
        <v>10.029999999999999</v>
      </c>
      <c r="E450" s="5">
        <v>32660</v>
      </c>
      <c r="F450" s="2">
        <f t="shared" si="6"/>
        <v>1.75</v>
      </c>
    </row>
    <row r="451" spans="1:6" x14ac:dyDescent="0.25">
      <c r="A451" s="1">
        <v>32690</v>
      </c>
      <c r="B451" s="2">
        <v>8.02</v>
      </c>
      <c r="C451" s="2">
        <v>9.8699999999999992</v>
      </c>
      <c r="E451" s="5">
        <v>32690</v>
      </c>
      <c r="F451" s="2">
        <f t="shared" si="6"/>
        <v>1.8499999999999996</v>
      </c>
    </row>
    <row r="452" spans="1:6" x14ac:dyDescent="0.25">
      <c r="A452" s="1">
        <v>32721</v>
      </c>
      <c r="B452" s="2">
        <v>8.11</v>
      </c>
      <c r="C452" s="2">
        <v>9.8800000000000008</v>
      </c>
      <c r="E452" s="5">
        <v>32721</v>
      </c>
      <c r="F452" s="2">
        <f t="shared" si="6"/>
        <v>1.7700000000000014</v>
      </c>
    </row>
    <row r="453" spans="1:6" x14ac:dyDescent="0.25">
      <c r="A453" s="1">
        <v>32752</v>
      </c>
      <c r="B453" s="2">
        <v>8.19</v>
      </c>
      <c r="C453" s="2">
        <v>9.91</v>
      </c>
      <c r="E453" s="5">
        <v>32752</v>
      </c>
      <c r="F453" s="2">
        <f t="shared" si="6"/>
        <v>1.7200000000000006</v>
      </c>
    </row>
    <row r="454" spans="1:6" x14ac:dyDescent="0.25">
      <c r="A454" s="1">
        <v>32782</v>
      </c>
      <c r="B454" s="2">
        <v>8.01</v>
      </c>
      <c r="C454" s="2">
        <v>9.81</v>
      </c>
      <c r="E454" s="5">
        <v>32782</v>
      </c>
      <c r="F454" s="2">
        <f t="shared" si="6"/>
        <v>1.8000000000000007</v>
      </c>
    </row>
    <row r="455" spans="1:6" x14ac:dyDescent="0.25">
      <c r="A455" s="1">
        <v>32813</v>
      </c>
      <c r="B455" s="2">
        <v>7.87</v>
      </c>
      <c r="C455" s="2">
        <v>9.81</v>
      </c>
      <c r="E455" s="5">
        <v>32813</v>
      </c>
      <c r="F455" s="2">
        <f t="shared" si="6"/>
        <v>1.9400000000000004</v>
      </c>
    </row>
    <row r="456" spans="1:6" x14ac:dyDescent="0.25">
      <c r="A456" s="1">
        <v>32843</v>
      </c>
      <c r="B456" s="2">
        <v>7.84</v>
      </c>
      <c r="C456" s="2">
        <v>9.82</v>
      </c>
      <c r="E456" s="5">
        <v>32843</v>
      </c>
      <c r="F456" s="2">
        <f t="shared" si="6"/>
        <v>1.9800000000000004</v>
      </c>
    </row>
    <row r="457" spans="1:6" x14ac:dyDescent="0.25">
      <c r="A457" s="1">
        <v>32874</v>
      </c>
      <c r="B457" s="2">
        <v>8.2100000000000009</v>
      </c>
      <c r="C457" s="2">
        <v>9.94</v>
      </c>
      <c r="E457" s="5">
        <v>32874</v>
      </c>
      <c r="F457" s="2">
        <f t="shared" si="6"/>
        <v>1.7299999999999986</v>
      </c>
    </row>
    <row r="458" spans="1:6" x14ac:dyDescent="0.25">
      <c r="A458" s="1">
        <v>32905</v>
      </c>
      <c r="B458" s="2">
        <v>8.4700000000000006</v>
      </c>
      <c r="C458" s="2">
        <v>10.14</v>
      </c>
      <c r="E458" s="5">
        <v>32905</v>
      </c>
      <c r="F458" s="2">
        <f t="shared" si="6"/>
        <v>1.67</v>
      </c>
    </row>
    <row r="459" spans="1:6" x14ac:dyDescent="0.25">
      <c r="A459" s="1">
        <v>32933</v>
      </c>
      <c r="B459" s="2">
        <v>8.59</v>
      </c>
      <c r="C459" s="2">
        <v>10.210000000000001</v>
      </c>
      <c r="E459" s="5">
        <v>32933</v>
      </c>
      <c r="F459" s="2">
        <f t="shared" si="6"/>
        <v>1.620000000000001</v>
      </c>
    </row>
    <row r="460" spans="1:6" x14ac:dyDescent="0.25">
      <c r="A460" s="1">
        <v>32964</v>
      </c>
      <c r="B460" s="2">
        <v>8.7899999999999991</v>
      </c>
      <c r="C460" s="2">
        <v>10.3</v>
      </c>
      <c r="E460" s="5">
        <v>32964</v>
      </c>
      <c r="F460" s="2">
        <f t="shared" si="6"/>
        <v>1.5100000000000016</v>
      </c>
    </row>
    <row r="461" spans="1:6" x14ac:dyDescent="0.25">
      <c r="A461" s="1">
        <v>32994</v>
      </c>
      <c r="B461" s="2">
        <v>8.76</v>
      </c>
      <c r="C461" s="2">
        <v>10.41</v>
      </c>
      <c r="E461" s="5">
        <v>32994</v>
      </c>
      <c r="F461" s="2">
        <f t="shared" si="6"/>
        <v>1.6500000000000004</v>
      </c>
    </row>
    <row r="462" spans="1:6" x14ac:dyDescent="0.25">
      <c r="A462" s="1">
        <v>33025</v>
      </c>
      <c r="B462" s="2">
        <v>8.48</v>
      </c>
      <c r="C462" s="2">
        <v>10.220000000000001</v>
      </c>
      <c r="E462" s="5">
        <v>33025</v>
      </c>
      <c r="F462" s="2">
        <f t="shared" si="6"/>
        <v>1.7400000000000002</v>
      </c>
    </row>
    <row r="463" spans="1:6" x14ac:dyDescent="0.25">
      <c r="A463" s="1">
        <v>33055</v>
      </c>
      <c r="B463" s="2">
        <v>8.4700000000000006</v>
      </c>
      <c r="C463" s="2">
        <v>10.199999999999999</v>
      </c>
      <c r="E463" s="5">
        <v>33055</v>
      </c>
      <c r="F463" s="2">
        <f t="shared" si="6"/>
        <v>1.7299999999999986</v>
      </c>
    </row>
    <row r="464" spans="1:6" x14ac:dyDescent="0.25">
      <c r="A464" s="1">
        <v>33086</v>
      </c>
      <c r="B464" s="2">
        <v>8.75</v>
      </c>
      <c r="C464" s="2">
        <v>10.41</v>
      </c>
      <c r="E464" s="5">
        <v>33086</v>
      </c>
      <c r="F464" s="2">
        <f t="shared" si="6"/>
        <v>1.6600000000000001</v>
      </c>
    </row>
    <row r="465" spans="1:6" x14ac:dyDescent="0.25">
      <c r="A465" s="1">
        <v>33117</v>
      </c>
      <c r="B465" s="2">
        <v>8.89</v>
      </c>
      <c r="C465" s="2">
        <v>10.64</v>
      </c>
      <c r="E465" s="5">
        <v>33117</v>
      </c>
      <c r="F465" s="2">
        <f t="shared" ref="F465:F528" si="7">C465-B465</f>
        <v>1.75</v>
      </c>
    </row>
    <row r="466" spans="1:6" x14ac:dyDescent="0.25">
      <c r="A466" s="1">
        <v>33147</v>
      </c>
      <c r="B466" s="2">
        <v>8.7200000000000006</v>
      </c>
      <c r="C466" s="2">
        <v>10.74</v>
      </c>
      <c r="E466" s="5">
        <v>33147</v>
      </c>
      <c r="F466" s="2">
        <f t="shared" si="7"/>
        <v>2.0199999999999996</v>
      </c>
    </row>
    <row r="467" spans="1:6" x14ac:dyDescent="0.25">
      <c r="A467" s="1">
        <v>33178</v>
      </c>
      <c r="B467" s="2">
        <v>8.39</v>
      </c>
      <c r="C467" s="2">
        <v>10.62</v>
      </c>
      <c r="E467" s="5">
        <v>33178</v>
      </c>
      <c r="F467" s="2">
        <f t="shared" si="7"/>
        <v>2.2299999999999986</v>
      </c>
    </row>
    <row r="468" spans="1:6" x14ac:dyDescent="0.25">
      <c r="A468" s="1">
        <v>33208</v>
      </c>
      <c r="B468" s="2">
        <v>8.08</v>
      </c>
      <c r="C468" s="2">
        <v>10.43</v>
      </c>
      <c r="E468" s="5">
        <v>33208</v>
      </c>
      <c r="F468" s="2">
        <f t="shared" si="7"/>
        <v>2.3499999999999996</v>
      </c>
    </row>
    <row r="469" spans="1:6" x14ac:dyDescent="0.25">
      <c r="A469" s="1">
        <v>33239</v>
      </c>
      <c r="B469" s="2">
        <v>8.09</v>
      </c>
      <c r="C469" s="2">
        <v>10.45</v>
      </c>
      <c r="E469" s="5">
        <v>33239</v>
      </c>
      <c r="F469" s="2">
        <f t="shared" si="7"/>
        <v>2.3599999999999994</v>
      </c>
    </row>
    <row r="470" spans="1:6" x14ac:dyDescent="0.25">
      <c r="A470" s="1">
        <v>33270</v>
      </c>
      <c r="B470" s="2">
        <v>7.85</v>
      </c>
      <c r="C470" s="2">
        <v>10.07</v>
      </c>
      <c r="E470" s="5">
        <v>33270</v>
      </c>
      <c r="F470" s="2">
        <f t="shared" si="7"/>
        <v>2.2200000000000006</v>
      </c>
    </row>
    <row r="471" spans="1:6" x14ac:dyDescent="0.25">
      <c r="A471" s="1">
        <v>33298</v>
      </c>
      <c r="B471" s="2">
        <v>8.11</v>
      </c>
      <c r="C471" s="2">
        <v>10.09</v>
      </c>
      <c r="E471" s="5">
        <v>33298</v>
      </c>
      <c r="F471" s="2">
        <f t="shared" si="7"/>
        <v>1.9800000000000004</v>
      </c>
    </row>
    <row r="472" spans="1:6" x14ac:dyDescent="0.25">
      <c r="A472" s="1">
        <v>33329</v>
      </c>
      <c r="B472" s="2">
        <v>8.0399999999999991</v>
      </c>
      <c r="C472" s="2">
        <v>9.94</v>
      </c>
      <c r="E472" s="5">
        <v>33329</v>
      </c>
      <c r="F472" s="2">
        <f t="shared" si="7"/>
        <v>1.9000000000000004</v>
      </c>
    </row>
    <row r="473" spans="1:6" x14ac:dyDescent="0.25">
      <c r="A473" s="1">
        <v>33359</v>
      </c>
      <c r="B473" s="2">
        <v>8.07</v>
      </c>
      <c r="C473" s="2">
        <v>9.86</v>
      </c>
      <c r="E473" s="5">
        <v>33359</v>
      </c>
      <c r="F473" s="2">
        <f t="shared" si="7"/>
        <v>1.7899999999999991</v>
      </c>
    </row>
    <row r="474" spans="1:6" x14ac:dyDescent="0.25">
      <c r="A474" s="1">
        <v>33390</v>
      </c>
      <c r="B474" s="2">
        <v>8.2799999999999994</v>
      </c>
      <c r="C474" s="2">
        <v>9.9600000000000009</v>
      </c>
      <c r="E474" s="5">
        <v>33390</v>
      </c>
      <c r="F474" s="2">
        <f t="shared" si="7"/>
        <v>1.6800000000000015</v>
      </c>
    </row>
    <row r="475" spans="1:6" x14ac:dyDescent="0.25">
      <c r="A475" s="1">
        <v>33420</v>
      </c>
      <c r="B475" s="2">
        <v>8.27</v>
      </c>
      <c r="C475" s="2">
        <v>9.89</v>
      </c>
      <c r="E475" s="5">
        <v>33420</v>
      </c>
      <c r="F475" s="2">
        <f t="shared" si="7"/>
        <v>1.620000000000001</v>
      </c>
    </row>
    <row r="476" spans="1:6" x14ac:dyDescent="0.25">
      <c r="A476" s="1">
        <v>33451</v>
      </c>
      <c r="B476" s="2">
        <v>7.9</v>
      </c>
      <c r="C476" s="2">
        <v>9.65</v>
      </c>
      <c r="E476" s="5">
        <v>33451</v>
      </c>
      <c r="F476" s="2">
        <f t="shared" si="7"/>
        <v>1.75</v>
      </c>
    </row>
    <row r="477" spans="1:6" x14ac:dyDescent="0.25">
      <c r="A477" s="1">
        <v>33482</v>
      </c>
      <c r="B477" s="2">
        <v>7.65</v>
      </c>
      <c r="C477" s="2">
        <v>9.51</v>
      </c>
      <c r="E477" s="5">
        <v>33482</v>
      </c>
      <c r="F477" s="2">
        <f t="shared" si="7"/>
        <v>1.8599999999999994</v>
      </c>
    </row>
    <row r="478" spans="1:6" x14ac:dyDescent="0.25">
      <c r="A478" s="1">
        <v>33512</v>
      </c>
      <c r="B478" s="2">
        <v>7.53</v>
      </c>
      <c r="C478" s="2">
        <v>9.49</v>
      </c>
      <c r="E478" s="5">
        <v>33512</v>
      </c>
      <c r="F478" s="2">
        <f t="shared" si="7"/>
        <v>1.96</v>
      </c>
    </row>
    <row r="479" spans="1:6" x14ac:dyDescent="0.25">
      <c r="A479" s="1">
        <v>33543</v>
      </c>
      <c r="B479" s="2">
        <v>7.42</v>
      </c>
      <c r="C479" s="2">
        <v>9.4499999999999993</v>
      </c>
      <c r="E479" s="5">
        <v>33543</v>
      </c>
      <c r="F479" s="2">
        <f t="shared" si="7"/>
        <v>2.0299999999999994</v>
      </c>
    </row>
    <row r="480" spans="1:6" x14ac:dyDescent="0.25">
      <c r="A480" s="1">
        <v>33573</v>
      </c>
      <c r="B480" s="2">
        <v>7.09</v>
      </c>
      <c r="C480" s="2">
        <v>9.26</v>
      </c>
      <c r="E480" s="5">
        <v>33573</v>
      </c>
      <c r="F480" s="2">
        <f t="shared" si="7"/>
        <v>2.17</v>
      </c>
    </row>
    <row r="481" spans="1:6" x14ac:dyDescent="0.25">
      <c r="A481" s="1">
        <v>33604</v>
      </c>
      <c r="B481" s="2">
        <v>7.03</v>
      </c>
      <c r="C481" s="2">
        <v>9.1300000000000008</v>
      </c>
      <c r="E481" s="5">
        <v>33604</v>
      </c>
      <c r="F481" s="2">
        <f t="shared" si="7"/>
        <v>2.1000000000000005</v>
      </c>
    </row>
    <row r="482" spans="1:6" x14ac:dyDescent="0.25">
      <c r="A482" s="1">
        <v>33635</v>
      </c>
      <c r="B482" s="2">
        <v>7.34</v>
      </c>
      <c r="C482" s="2">
        <v>9.23</v>
      </c>
      <c r="E482" s="5">
        <v>33635</v>
      </c>
      <c r="F482" s="2">
        <f t="shared" si="7"/>
        <v>1.8900000000000006</v>
      </c>
    </row>
    <row r="483" spans="1:6" x14ac:dyDescent="0.25">
      <c r="A483" s="1">
        <v>33664</v>
      </c>
      <c r="B483" s="2">
        <v>7.54</v>
      </c>
      <c r="C483" s="2">
        <v>9.25</v>
      </c>
      <c r="E483" s="5">
        <v>33664</v>
      </c>
      <c r="F483" s="2">
        <f t="shared" si="7"/>
        <v>1.71</v>
      </c>
    </row>
    <row r="484" spans="1:6" x14ac:dyDescent="0.25">
      <c r="A484" s="1">
        <v>33695</v>
      </c>
      <c r="B484" s="2">
        <v>7.48</v>
      </c>
      <c r="C484" s="2">
        <v>9.2100000000000009</v>
      </c>
      <c r="E484" s="5">
        <v>33695</v>
      </c>
      <c r="F484" s="2">
        <f t="shared" si="7"/>
        <v>1.7300000000000004</v>
      </c>
    </row>
    <row r="485" spans="1:6" x14ac:dyDescent="0.25">
      <c r="A485" s="1">
        <v>33725</v>
      </c>
      <c r="B485" s="2">
        <v>7.39</v>
      </c>
      <c r="C485" s="2">
        <v>9.1300000000000008</v>
      </c>
      <c r="E485" s="5">
        <v>33725</v>
      </c>
      <c r="F485" s="2">
        <f t="shared" si="7"/>
        <v>1.7400000000000011</v>
      </c>
    </row>
    <row r="486" spans="1:6" x14ac:dyDescent="0.25">
      <c r="A486" s="1">
        <v>33756</v>
      </c>
      <c r="B486" s="2">
        <v>7.26</v>
      </c>
      <c r="C486" s="2">
        <v>9.0500000000000007</v>
      </c>
      <c r="E486" s="5">
        <v>33756</v>
      </c>
      <c r="F486" s="2">
        <f t="shared" si="7"/>
        <v>1.7900000000000009</v>
      </c>
    </row>
    <row r="487" spans="1:6" x14ac:dyDescent="0.25">
      <c r="A487" s="1">
        <v>33786</v>
      </c>
      <c r="B487" s="2">
        <v>6.84</v>
      </c>
      <c r="C487" s="2">
        <v>8.84</v>
      </c>
      <c r="E487" s="5">
        <v>33786</v>
      </c>
      <c r="F487" s="2">
        <f t="shared" si="7"/>
        <v>2</v>
      </c>
    </row>
    <row r="488" spans="1:6" x14ac:dyDescent="0.25">
      <c r="A488" s="1">
        <v>33817</v>
      </c>
      <c r="B488" s="2">
        <v>6.59</v>
      </c>
      <c r="C488" s="2">
        <v>8.65</v>
      </c>
      <c r="E488" s="5">
        <v>33817</v>
      </c>
      <c r="F488" s="2">
        <f t="shared" si="7"/>
        <v>2.0600000000000005</v>
      </c>
    </row>
    <row r="489" spans="1:6" x14ac:dyDescent="0.25">
      <c r="A489" s="1">
        <v>33848</v>
      </c>
      <c r="B489" s="2">
        <v>6.42</v>
      </c>
      <c r="C489" s="2">
        <v>8.6199999999999992</v>
      </c>
      <c r="E489" s="5">
        <v>33848</v>
      </c>
      <c r="F489" s="2">
        <f t="shared" si="7"/>
        <v>2.1999999999999993</v>
      </c>
    </row>
    <row r="490" spans="1:6" x14ac:dyDescent="0.25">
      <c r="A490" s="1">
        <v>33878</v>
      </c>
      <c r="B490" s="2">
        <v>6.59</v>
      </c>
      <c r="C490" s="2">
        <v>8.84</v>
      </c>
      <c r="E490" s="5">
        <v>33878</v>
      </c>
      <c r="F490" s="2">
        <f t="shared" si="7"/>
        <v>2.25</v>
      </c>
    </row>
    <row r="491" spans="1:6" x14ac:dyDescent="0.25">
      <c r="A491" s="1">
        <v>33909</v>
      </c>
      <c r="B491" s="2">
        <v>6.87</v>
      </c>
      <c r="C491" s="2">
        <v>8.9600000000000009</v>
      </c>
      <c r="E491" s="5">
        <v>33909</v>
      </c>
      <c r="F491" s="2">
        <f t="shared" si="7"/>
        <v>2.0900000000000007</v>
      </c>
    </row>
    <row r="492" spans="1:6" x14ac:dyDescent="0.25">
      <c r="A492" s="1">
        <v>33939</v>
      </c>
      <c r="B492" s="2">
        <v>6.77</v>
      </c>
      <c r="C492" s="2">
        <v>8.81</v>
      </c>
      <c r="E492" s="5">
        <v>33939</v>
      </c>
      <c r="F492" s="2">
        <f t="shared" si="7"/>
        <v>2.0400000000000009</v>
      </c>
    </row>
    <row r="493" spans="1:6" x14ac:dyDescent="0.25">
      <c r="A493" s="1">
        <v>33970</v>
      </c>
      <c r="B493" s="2">
        <v>6.6</v>
      </c>
      <c r="C493" s="2">
        <v>8.67</v>
      </c>
      <c r="E493" s="5">
        <v>33970</v>
      </c>
      <c r="F493" s="2">
        <f t="shared" si="7"/>
        <v>2.0700000000000003</v>
      </c>
    </row>
    <row r="494" spans="1:6" x14ac:dyDescent="0.25">
      <c r="A494" s="1">
        <v>34001</v>
      </c>
      <c r="B494" s="2">
        <v>6.26</v>
      </c>
      <c r="C494" s="2">
        <v>8.39</v>
      </c>
      <c r="E494" s="5">
        <v>34001</v>
      </c>
      <c r="F494" s="2">
        <f t="shared" si="7"/>
        <v>2.1300000000000008</v>
      </c>
    </row>
    <row r="495" spans="1:6" x14ac:dyDescent="0.25">
      <c r="A495" s="1">
        <v>34029</v>
      </c>
      <c r="B495" s="2">
        <v>5.98</v>
      </c>
      <c r="C495" s="2">
        <v>8.15</v>
      </c>
      <c r="E495" s="5">
        <v>34029</v>
      </c>
      <c r="F495" s="2">
        <f t="shared" si="7"/>
        <v>2.17</v>
      </c>
    </row>
    <row r="496" spans="1:6" x14ac:dyDescent="0.25">
      <c r="A496" s="1">
        <v>34060</v>
      </c>
      <c r="B496" s="2">
        <v>5.97</v>
      </c>
      <c r="C496" s="2">
        <v>8.14</v>
      </c>
      <c r="E496" s="5">
        <v>34060</v>
      </c>
      <c r="F496" s="2">
        <f t="shared" si="7"/>
        <v>2.1700000000000008</v>
      </c>
    </row>
    <row r="497" spans="1:6" x14ac:dyDescent="0.25">
      <c r="A497" s="1">
        <v>34090</v>
      </c>
      <c r="B497" s="2">
        <v>6.04</v>
      </c>
      <c r="C497" s="2">
        <v>8.2100000000000009</v>
      </c>
      <c r="E497" s="5">
        <v>34090</v>
      </c>
      <c r="F497" s="2">
        <f t="shared" si="7"/>
        <v>2.1700000000000008</v>
      </c>
    </row>
    <row r="498" spans="1:6" x14ac:dyDescent="0.25">
      <c r="A498" s="1">
        <v>34121</v>
      </c>
      <c r="B498" s="2">
        <v>5.96</v>
      </c>
      <c r="C498" s="2">
        <v>8.07</v>
      </c>
      <c r="E498" s="5">
        <v>34121</v>
      </c>
      <c r="F498" s="2">
        <f t="shared" si="7"/>
        <v>2.1100000000000003</v>
      </c>
    </row>
    <row r="499" spans="1:6" x14ac:dyDescent="0.25">
      <c r="A499" s="1">
        <v>34151</v>
      </c>
      <c r="B499" s="2">
        <v>5.81</v>
      </c>
      <c r="C499" s="2">
        <v>7.93</v>
      </c>
      <c r="E499" s="5">
        <v>34151</v>
      </c>
      <c r="F499" s="2">
        <f t="shared" si="7"/>
        <v>2.12</v>
      </c>
    </row>
    <row r="500" spans="1:6" x14ac:dyDescent="0.25">
      <c r="A500" s="1">
        <v>34182</v>
      </c>
      <c r="B500" s="2">
        <v>5.68</v>
      </c>
      <c r="C500" s="2">
        <v>7.6</v>
      </c>
      <c r="E500" s="5">
        <v>34182</v>
      </c>
      <c r="F500" s="2">
        <f t="shared" si="7"/>
        <v>1.92</v>
      </c>
    </row>
    <row r="501" spans="1:6" x14ac:dyDescent="0.25">
      <c r="A501" s="1">
        <v>34213</v>
      </c>
      <c r="B501" s="2">
        <v>5.36</v>
      </c>
      <c r="C501" s="2">
        <v>7.34</v>
      </c>
      <c r="E501" s="5">
        <v>34213</v>
      </c>
      <c r="F501" s="2">
        <f t="shared" si="7"/>
        <v>1.9799999999999995</v>
      </c>
    </row>
    <row r="502" spans="1:6" x14ac:dyDescent="0.25">
      <c r="A502" s="1">
        <v>34243</v>
      </c>
      <c r="B502" s="2">
        <v>5.33</v>
      </c>
      <c r="C502" s="2">
        <v>7.31</v>
      </c>
      <c r="E502" s="5">
        <v>34243</v>
      </c>
      <c r="F502" s="2">
        <f t="shared" si="7"/>
        <v>1.9799999999999995</v>
      </c>
    </row>
    <row r="503" spans="1:6" x14ac:dyDescent="0.25">
      <c r="A503" s="1">
        <v>34274</v>
      </c>
      <c r="B503" s="2">
        <v>5.72</v>
      </c>
      <c r="C503" s="2">
        <v>7.66</v>
      </c>
      <c r="E503" s="5">
        <v>34274</v>
      </c>
      <c r="F503" s="2">
        <f t="shared" si="7"/>
        <v>1.9400000000000004</v>
      </c>
    </row>
    <row r="504" spans="1:6" x14ac:dyDescent="0.25">
      <c r="A504" s="1">
        <v>34304</v>
      </c>
      <c r="B504" s="2">
        <v>5.77</v>
      </c>
      <c r="C504" s="2">
        <v>7.69</v>
      </c>
      <c r="E504" s="5">
        <v>34304</v>
      </c>
      <c r="F504" s="2">
        <f t="shared" si="7"/>
        <v>1.9200000000000008</v>
      </c>
    </row>
    <row r="505" spans="1:6" x14ac:dyDescent="0.25">
      <c r="A505" s="1">
        <v>34335</v>
      </c>
      <c r="B505" s="2">
        <v>5.75</v>
      </c>
      <c r="C505" s="2">
        <v>7.65</v>
      </c>
      <c r="E505" s="5">
        <v>34335</v>
      </c>
      <c r="F505" s="2">
        <f t="shared" si="7"/>
        <v>1.9000000000000004</v>
      </c>
    </row>
    <row r="506" spans="1:6" x14ac:dyDescent="0.25">
      <c r="A506" s="1">
        <v>34366</v>
      </c>
      <c r="B506" s="2">
        <v>5.97</v>
      </c>
      <c r="C506" s="2">
        <v>7.76</v>
      </c>
      <c r="E506" s="5">
        <v>34366</v>
      </c>
      <c r="F506" s="2">
        <f t="shared" si="7"/>
        <v>1.79</v>
      </c>
    </row>
    <row r="507" spans="1:6" x14ac:dyDescent="0.25">
      <c r="A507" s="1">
        <v>34394</v>
      </c>
      <c r="B507" s="2">
        <v>6.48</v>
      </c>
      <c r="C507" s="2">
        <v>8.1300000000000008</v>
      </c>
      <c r="E507" s="5">
        <v>34394</v>
      </c>
      <c r="F507" s="2">
        <f t="shared" si="7"/>
        <v>1.6500000000000004</v>
      </c>
    </row>
    <row r="508" spans="1:6" x14ac:dyDescent="0.25">
      <c r="A508" s="1">
        <v>34425</v>
      </c>
      <c r="B508" s="2">
        <v>6.97</v>
      </c>
      <c r="C508" s="2">
        <v>8.52</v>
      </c>
      <c r="E508" s="5">
        <v>34425</v>
      </c>
      <c r="F508" s="2">
        <f t="shared" si="7"/>
        <v>1.5499999999999998</v>
      </c>
    </row>
    <row r="509" spans="1:6" x14ac:dyDescent="0.25">
      <c r="A509" s="1">
        <v>34455</v>
      </c>
      <c r="B509" s="2">
        <v>7.18</v>
      </c>
      <c r="C509" s="2">
        <v>8.6199999999999992</v>
      </c>
      <c r="E509" s="5">
        <v>34455</v>
      </c>
      <c r="F509" s="2">
        <f t="shared" si="7"/>
        <v>1.4399999999999995</v>
      </c>
    </row>
    <row r="510" spans="1:6" x14ac:dyDescent="0.25">
      <c r="A510" s="1">
        <v>34486</v>
      </c>
      <c r="B510" s="2">
        <v>7.1</v>
      </c>
      <c r="C510" s="2">
        <v>8.65</v>
      </c>
      <c r="E510" s="5">
        <v>34486</v>
      </c>
      <c r="F510" s="2">
        <f t="shared" si="7"/>
        <v>1.5500000000000007</v>
      </c>
    </row>
    <row r="511" spans="1:6" x14ac:dyDescent="0.25">
      <c r="A511" s="1">
        <v>34516</v>
      </c>
      <c r="B511" s="2">
        <v>7.3</v>
      </c>
      <c r="C511" s="2">
        <v>8.8000000000000007</v>
      </c>
      <c r="E511" s="5">
        <v>34516</v>
      </c>
      <c r="F511" s="2">
        <f t="shared" si="7"/>
        <v>1.5000000000000009</v>
      </c>
    </row>
    <row r="512" spans="1:6" x14ac:dyDescent="0.25">
      <c r="A512" s="1">
        <v>34547</v>
      </c>
      <c r="B512" s="2">
        <v>7.24</v>
      </c>
      <c r="C512" s="2">
        <v>8.74</v>
      </c>
      <c r="E512" s="5">
        <v>34547</v>
      </c>
      <c r="F512" s="2">
        <f t="shared" si="7"/>
        <v>1.5</v>
      </c>
    </row>
    <row r="513" spans="1:6" x14ac:dyDescent="0.25">
      <c r="A513" s="1">
        <v>34578</v>
      </c>
      <c r="B513" s="2">
        <v>7.46</v>
      </c>
      <c r="C513" s="2">
        <v>8.98</v>
      </c>
      <c r="E513" s="5">
        <v>34578</v>
      </c>
      <c r="F513" s="2">
        <f t="shared" si="7"/>
        <v>1.5200000000000005</v>
      </c>
    </row>
    <row r="514" spans="1:6" x14ac:dyDescent="0.25">
      <c r="A514" s="1">
        <v>34608</v>
      </c>
      <c r="B514" s="2">
        <v>7.74</v>
      </c>
      <c r="C514" s="2">
        <v>9.1999999999999993</v>
      </c>
      <c r="E514" s="5">
        <v>34608</v>
      </c>
      <c r="F514" s="2">
        <f t="shared" si="7"/>
        <v>1.4599999999999991</v>
      </c>
    </row>
    <row r="515" spans="1:6" x14ac:dyDescent="0.25">
      <c r="A515" s="1">
        <v>34639</v>
      </c>
      <c r="B515" s="2">
        <v>7.96</v>
      </c>
      <c r="C515" s="2">
        <v>9.32</v>
      </c>
      <c r="E515" s="5">
        <v>34639</v>
      </c>
      <c r="F515" s="2">
        <f t="shared" si="7"/>
        <v>1.3600000000000003</v>
      </c>
    </row>
    <row r="516" spans="1:6" x14ac:dyDescent="0.25">
      <c r="A516" s="1">
        <v>34669</v>
      </c>
      <c r="B516" s="2">
        <v>7.81</v>
      </c>
      <c r="C516" s="2">
        <v>9.1</v>
      </c>
      <c r="E516" s="5">
        <v>34669</v>
      </c>
      <c r="F516" s="2">
        <f t="shared" si="7"/>
        <v>1.29</v>
      </c>
    </row>
    <row r="517" spans="1:6" x14ac:dyDescent="0.25">
      <c r="A517" s="1">
        <v>34700</v>
      </c>
      <c r="B517" s="2">
        <v>7.78</v>
      </c>
      <c r="C517" s="2">
        <v>9.08</v>
      </c>
      <c r="E517" s="5">
        <v>34700</v>
      </c>
      <c r="F517" s="2">
        <f t="shared" si="7"/>
        <v>1.2999999999999998</v>
      </c>
    </row>
    <row r="518" spans="1:6" x14ac:dyDescent="0.25">
      <c r="A518" s="1">
        <v>34731</v>
      </c>
      <c r="B518" s="2">
        <v>7.47</v>
      </c>
      <c r="C518" s="2">
        <v>8.85</v>
      </c>
      <c r="E518" s="5">
        <v>34731</v>
      </c>
      <c r="F518" s="2">
        <f t="shared" si="7"/>
        <v>1.38</v>
      </c>
    </row>
    <row r="519" spans="1:6" x14ac:dyDescent="0.25">
      <c r="A519" s="1">
        <v>34759</v>
      </c>
      <c r="B519" s="2">
        <v>7.2</v>
      </c>
      <c r="C519" s="2">
        <v>8.6999999999999993</v>
      </c>
      <c r="E519" s="5">
        <v>34759</v>
      </c>
      <c r="F519" s="2">
        <f t="shared" si="7"/>
        <v>1.4999999999999991</v>
      </c>
    </row>
    <row r="520" spans="1:6" x14ac:dyDescent="0.25">
      <c r="A520" s="1">
        <v>34790</v>
      </c>
      <c r="B520" s="2">
        <v>7.06</v>
      </c>
      <c r="C520" s="2">
        <v>8.6</v>
      </c>
      <c r="E520" s="5">
        <v>34790</v>
      </c>
      <c r="F520" s="2">
        <f t="shared" si="7"/>
        <v>1.54</v>
      </c>
    </row>
    <row r="521" spans="1:6" x14ac:dyDescent="0.25">
      <c r="A521" s="1">
        <v>34820</v>
      </c>
      <c r="B521" s="2">
        <v>6.63</v>
      </c>
      <c r="C521" s="2">
        <v>8.1999999999999993</v>
      </c>
      <c r="E521" s="5">
        <v>34820</v>
      </c>
      <c r="F521" s="2">
        <f t="shared" si="7"/>
        <v>1.5699999999999994</v>
      </c>
    </row>
    <row r="522" spans="1:6" x14ac:dyDescent="0.25">
      <c r="A522" s="1">
        <v>34851</v>
      </c>
      <c r="B522" s="2">
        <v>6.17</v>
      </c>
      <c r="C522" s="2">
        <v>7.9</v>
      </c>
      <c r="E522" s="5">
        <v>34851</v>
      </c>
      <c r="F522" s="2">
        <f t="shared" si="7"/>
        <v>1.7300000000000004</v>
      </c>
    </row>
    <row r="523" spans="1:6" x14ac:dyDescent="0.25">
      <c r="A523" s="1">
        <v>34881</v>
      </c>
      <c r="B523" s="2">
        <v>6.28</v>
      </c>
      <c r="C523" s="2">
        <v>8.0399999999999991</v>
      </c>
      <c r="E523" s="5">
        <v>34881</v>
      </c>
      <c r="F523" s="2">
        <f t="shared" si="7"/>
        <v>1.7599999999999989</v>
      </c>
    </row>
    <row r="524" spans="1:6" x14ac:dyDescent="0.25">
      <c r="A524" s="1">
        <v>34912</v>
      </c>
      <c r="B524" s="2">
        <v>6.49</v>
      </c>
      <c r="C524" s="2">
        <v>8.19</v>
      </c>
      <c r="E524" s="5">
        <v>34912</v>
      </c>
      <c r="F524" s="2">
        <f t="shared" si="7"/>
        <v>1.6999999999999993</v>
      </c>
    </row>
    <row r="525" spans="1:6" x14ac:dyDescent="0.25">
      <c r="A525" s="1">
        <v>34943</v>
      </c>
      <c r="B525" s="2">
        <v>6.2</v>
      </c>
      <c r="C525" s="2">
        <v>7.93</v>
      </c>
      <c r="E525" s="5">
        <v>34943</v>
      </c>
      <c r="F525" s="2">
        <f t="shared" si="7"/>
        <v>1.7299999999999995</v>
      </c>
    </row>
    <row r="526" spans="1:6" x14ac:dyDescent="0.25">
      <c r="A526" s="1">
        <v>34973</v>
      </c>
      <c r="B526" s="2">
        <v>6.04</v>
      </c>
      <c r="C526" s="2">
        <v>7.75</v>
      </c>
      <c r="E526" s="5">
        <v>34973</v>
      </c>
      <c r="F526" s="2">
        <f t="shared" si="7"/>
        <v>1.71</v>
      </c>
    </row>
    <row r="527" spans="1:6" x14ac:dyDescent="0.25">
      <c r="A527" s="1">
        <v>35004</v>
      </c>
      <c r="B527" s="2">
        <v>5.93</v>
      </c>
      <c r="C527" s="2">
        <v>7.68</v>
      </c>
      <c r="E527" s="5">
        <v>35004</v>
      </c>
      <c r="F527" s="2">
        <f t="shared" si="7"/>
        <v>1.75</v>
      </c>
    </row>
    <row r="528" spans="1:6" x14ac:dyDescent="0.25">
      <c r="A528" s="1">
        <v>35034</v>
      </c>
      <c r="B528" s="2">
        <v>5.71</v>
      </c>
      <c r="C528" s="2">
        <v>7.49</v>
      </c>
      <c r="E528" s="5">
        <v>35034</v>
      </c>
      <c r="F528" s="2">
        <f t="shared" si="7"/>
        <v>1.7800000000000002</v>
      </c>
    </row>
    <row r="529" spans="1:6" x14ac:dyDescent="0.25">
      <c r="A529" s="1">
        <v>35065</v>
      </c>
      <c r="B529" s="2">
        <v>5.65</v>
      </c>
      <c r="C529" s="2">
        <v>7.47</v>
      </c>
      <c r="E529" s="5">
        <v>35065</v>
      </c>
      <c r="F529" s="2">
        <f t="shared" ref="F529:F592" si="8">C529-B529</f>
        <v>1.8199999999999994</v>
      </c>
    </row>
    <row r="530" spans="1:6" x14ac:dyDescent="0.25">
      <c r="A530" s="1">
        <v>35096</v>
      </c>
      <c r="B530" s="2">
        <v>5.81</v>
      </c>
      <c r="C530" s="2">
        <v>7.63</v>
      </c>
      <c r="E530" s="5">
        <v>35096</v>
      </c>
      <c r="F530" s="2">
        <f t="shared" si="8"/>
        <v>1.8200000000000003</v>
      </c>
    </row>
    <row r="531" spans="1:6" x14ac:dyDescent="0.25">
      <c r="A531" s="1">
        <v>35125</v>
      </c>
      <c r="B531" s="2">
        <v>6.27</v>
      </c>
      <c r="C531" s="2">
        <v>8.0299999999999994</v>
      </c>
      <c r="E531" s="5">
        <v>35125</v>
      </c>
      <c r="F531" s="2">
        <f t="shared" si="8"/>
        <v>1.7599999999999998</v>
      </c>
    </row>
    <row r="532" spans="1:6" x14ac:dyDescent="0.25">
      <c r="A532" s="1">
        <v>35156</v>
      </c>
      <c r="B532" s="2">
        <v>6.51</v>
      </c>
      <c r="C532" s="2">
        <v>8.19</v>
      </c>
      <c r="E532" s="5">
        <v>35156</v>
      </c>
      <c r="F532" s="2">
        <f t="shared" si="8"/>
        <v>1.6799999999999997</v>
      </c>
    </row>
    <row r="533" spans="1:6" x14ac:dyDescent="0.25">
      <c r="A533" s="1">
        <v>35186</v>
      </c>
      <c r="B533" s="2">
        <v>6.74</v>
      </c>
      <c r="C533" s="2">
        <v>8.3000000000000007</v>
      </c>
      <c r="E533" s="5">
        <v>35186</v>
      </c>
      <c r="F533" s="2">
        <f t="shared" si="8"/>
        <v>1.5600000000000005</v>
      </c>
    </row>
    <row r="534" spans="1:6" x14ac:dyDescent="0.25">
      <c r="A534" s="1">
        <v>35217</v>
      </c>
      <c r="B534" s="2">
        <v>6.91</v>
      </c>
      <c r="C534" s="2">
        <v>8.4</v>
      </c>
      <c r="E534" s="5">
        <v>35217</v>
      </c>
      <c r="F534" s="2">
        <f t="shared" si="8"/>
        <v>1.4900000000000002</v>
      </c>
    </row>
    <row r="535" spans="1:6" x14ac:dyDescent="0.25">
      <c r="A535" s="1">
        <v>35247</v>
      </c>
      <c r="B535" s="2">
        <v>6.87</v>
      </c>
      <c r="C535" s="2">
        <v>8.35</v>
      </c>
      <c r="E535" s="5">
        <v>35247</v>
      </c>
      <c r="F535" s="2">
        <f t="shared" si="8"/>
        <v>1.4799999999999995</v>
      </c>
    </row>
    <row r="536" spans="1:6" x14ac:dyDescent="0.25">
      <c r="A536" s="1">
        <v>35278</v>
      </c>
      <c r="B536" s="2">
        <v>6.64</v>
      </c>
      <c r="C536" s="2">
        <v>8.18</v>
      </c>
      <c r="E536" s="5">
        <v>35278</v>
      </c>
      <c r="F536" s="2">
        <f t="shared" si="8"/>
        <v>1.54</v>
      </c>
    </row>
    <row r="537" spans="1:6" x14ac:dyDescent="0.25">
      <c r="A537" s="1">
        <v>35309</v>
      </c>
      <c r="B537" s="2">
        <v>6.83</v>
      </c>
      <c r="C537" s="2">
        <v>8.35</v>
      </c>
      <c r="E537" s="5">
        <v>35309</v>
      </c>
      <c r="F537" s="2">
        <f t="shared" si="8"/>
        <v>1.5199999999999996</v>
      </c>
    </row>
    <row r="538" spans="1:6" x14ac:dyDescent="0.25">
      <c r="A538" s="1">
        <v>35339</v>
      </c>
      <c r="B538" s="2">
        <v>6.53</v>
      </c>
      <c r="C538" s="2">
        <v>8.07</v>
      </c>
      <c r="E538" s="5">
        <v>35339</v>
      </c>
      <c r="F538" s="2">
        <f t="shared" si="8"/>
        <v>1.54</v>
      </c>
    </row>
    <row r="539" spans="1:6" x14ac:dyDescent="0.25">
      <c r="A539" s="1">
        <v>35370</v>
      </c>
      <c r="B539" s="2">
        <v>6.2</v>
      </c>
      <c r="C539" s="2">
        <v>7.79</v>
      </c>
      <c r="E539" s="5">
        <v>35370</v>
      </c>
      <c r="F539" s="2">
        <f t="shared" si="8"/>
        <v>1.5899999999999999</v>
      </c>
    </row>
    <row r="540" spans="1:6" x14ac:dyDescent="0.25">
      <c r="A540" s="1">
        <v>35400</v>
      </c>
      <c r="B540" s="2">
        <v>6.3</v>
      </c>
      <c r="C540" s="2">
        <v>7.89</v>
      </c>
      <c r="E540" s="5">
        <v>35400</v>
      </c>
      <c r="F540" s="2">
        <f t="shared" si="8"/>
        <v>1.5899999999999999</v>
      </c>
    </row>
    <row r="541" spans="1:6" x14ac:dyDescent="0.25">
      <c r="A541" s="1">
        <v>35431</v>
      </c>
      <c r="B541" s="2">
        <v>6.58</v>
      </c>
      <c r="C541" s="2">
        <v>8.09</v>
      </c>
      <c r="E541" s="5">
        <v>35431</v>
      </c>
      <c r="F541" s="2">
        <f t="shared" si="8"/>
        <v>1.5099999999999998</v>
      </c>
    </row>
    <row r="542" spans="1:6" x14ac:dyDescent="0.25">
      <c r="A542" s="1">
        <v>35462</v>
      </c>
      <c r="B542" s="2">
        <v>6.42</v>
      </c>
      <c r="C542" s="2">
        <v>7.94</v>
      </c>
      <c r="E542" s="5">
        <v>35462</v>
      </c>
      <c r="F542" s="2">
        <f t="shared" si="8"/>
        <v>1.5200000000000005</v>
      </c>
    </row>
    <row r="543" spans="1:6" x14ac:dyDescent="0.25">
      <c r="A543" s="1">
        <v>35490</v>
      </c>
      <c r="B543" s="2">
        <v>6.69</v>
      </c>
      <c r="C543" s="2">
        <v>8.18</v>
      </c>
      <c r="E543" s="5">
        <v>35490</v>
      </c>
      <c r="F543" s="2">
        <f t="shared" si="8"/>
        <v>1.4899999999999993</v>
      </c>
    </row>
    <row r="544" spans="1:6" x14ac:dyDescent="0.25">
      <c r="A544" s="1">
        <v>35521</v>
      </c>
      <c r="B544" s="2">
        <v>6.89</v>
      </c>
      <c r="C544" s="2">
        <v>8.34</v>
      </c>
      <c r="E544" s="5">
        <v>35521</v>
      </c>
      <c r="F544" s="2">
        <f t="shared" si="8"/>
        <v>1.4500000000000002</v>
      </c>
    </row>
    <row r="545" spans="1:6" x14ac:dyDescent="0.25">
      <c r="A545" s="1">
        <v>35551</v>
      </c>
      <c r="B545" s="2">
        <v>6.71</v>
      </c>
      <c r="C545" s="2">
        <v>8.1999999999999993</v>
      </c>
      <c r="E545" s="5">
        <v>35551</v>
      </c>
      <c r="F545" s="2">
        <f t="shared" si="8"/>
        <v>1.4899999999999993</v>
      </c>
    </row>
    <row r="546" spans="1:6" x14ac:dyDescent="0.25">
      <c r="A546" s="1">
        <v>35582</v>
      </c>
      <c r="B546" s="2">
        <v>6.49</v>
      </c>
      <c r="C546" s="2">
        <v>8.02</v>
      </c>
      <c r="E546" s="5">
        <v>35582</v>
      </c>
      <c r="F546" s="2">
        <f t="shared" si="8"/>
        <v>1.5299999999999994</v>
      </c>
    </row>
    <row r="547" spans="1:6" x14ac:dyDescent="0.25">
      <c r="A547" s="1">
        <v>35612</v>
      </c>
      <c r="B547" s="2">
        <v>6.22</v>
      </c>
      <c r="C547" s="2">
        <v>7.75</v>
      </c>
      <c r="E547" s="5">
        <v>35612</v>
      </c>
      <c r="F547" s="2">
        <f t="shared" si="8"/>
        <v>1.5300000000000002</v>
      </c>
    </row>
    <row r="548" spans="1:6" x14ac:dyDescent="0.25">
      <c r="A548" s="1">
        <v>35643</v>
      </c>
      <c r="B548" s="2">
        <v>6.3</v>
      </c>
      <c r="C548" s="2">
        <v>7.82</v>
      </c>
      <c r="E548" s="5">
        <v>35643</v>
      </c>
      <c r="F548" s="2">
        <f t="shared" si="8"/>
        <v>1.5200000000000005</v>
      </c>
    </row>
    <row r="549" spans="1:6" x14ac:dyDescent="0.25">
      <c r="A549" s="1">
        <v>35674</v>
      </c>
      <c r="B549" s="2">
        <v>6.21</v>
      </c>
      <c r="C549" s="2">
        <v>7.7</v>
      </c>
      <c r="E549" s="5">
        <v>35674</v>
      </c>
      <c r="F549" s="2">
        <f t="shared" si="8"/>
        <v>1.4900000000000002</v>
      </c>
    </row>
    <row r="550" spans="1:6" x14ac:dyDescent="0.25">
      <c r="A550" s="1">
        <v>35704</v>
      </c>
      <c r="B550" s="2">
        <v>6.03</v>
      </c>
      <c r="C550" s="2">
        <v>7.57</v>
      </c>
      <c r="E550" s="5">
        <v>35704</v>
      </c>
      <c r="F550" s="2">
        <f t="shared" si="8"/>
        <v>1.54</v>
      </c>
    </row>
    <row r="551" spans="1:6" x14ac:dyDescent="0.25">
      <c r="A551" s="1">
        <v>35735</v>
      </c>
      <c r="B551" s="2">
        <v>5.88</v>
      </c>
      <c r="C551" s="2">
        <v>7.42</v>
      </c>
      <c r="E551" s="5">
        <v>35735</v>
      </c>
      <c r="F551" s="2">
        <f t="shared" si="8"/>
        <v>1.54</v>
      </c>
    </row>
    <row r="552" spans="1:6" x14ac:dyDescent="0.25">
      <c r="A552" s="1">
        <v>35765</v>
      </c>
      <c r="B552" s="2">
        <v>5.81</v>
      </c>
      <c r="C552" s="2">
        <v>7.32</v>
      </c>
      <c r="E552" s="5">
        <v>35765</v>
      </c>
      <c r="F552" s="2">
        <f t="shared" si="8"/>
        <v>1.5100000000000007</v>
      </c>
    </row>
    <row r="553" spans="1:6" x14ac:dyDescent="0.25">
      <c r="A553" s="1">
        <v>35796</v>
      </c>
      <c r="B553" s="2">
        <v>5.54</v>
      </c>
      <c r="C553" s="2">
        <v>7.19</v>
      </c>
      <c r="E553" s="5">
        <v>35796</v>
      </c>
      <c r="F553" s="2">
        <f t="shared" si="8"/>
        <v>1.6500000000000004</v>
      </c>
    </row>
    <row r="554" spans="1:6" x14ac:dyDescent="0.25">
      <c r="A554" s="1">
        <v>35827</v>
      </c>
      <c r="B554" s="2">
        <v>5.57</v>
      </c>
      <c r="C554" s="2">
        <v>7.25</v>
      </c>
      <c r="E554" s="5">
        <v>35827</v>
      </c>
      <c r="F554" s="2">
        <f t="shared" si="8"/>
        <v>1.6799999999999997</v>
      </c>
    </row>
    <row r="555" spans="1:6" x14ac:dyDescent="0.25">
      <c r="A555" s="1">
        <v>35855</v>
      </c>
      <c r="B555" s="2">
        <v>5.65</v>
      </c>
      <c r="C555" s="2">
        <v>7.32</v>
      </c>
      <c r="E555" s="5">
        <v>35855</v>
      </c>
      <c r="F555" s="2">
        <f t="shared" si="8"/>
        <v>1.67</v>
      </c>
    </row>
    <row r="556" spans="1:6" x14ac:dyDescent="0.25">
      <c r="A556" s="1">
        <v>35886</v>
      </c>
      <c r="B556" s="2">
        <v>5.64</v>
      </c>
      <c r="C556" s="2">
        <v>7.33</v>
      </c>
      <c r="E556" s="5">
        <v>35886</v>
      </c>
      <c r="F556" s="2">
        <f t="shared" si="8"/>
        <v>1.6900000000000004</v>
      </c>
    </row>
    <row r="557" spans="1:6" x14ac:dyDescent="0.25">
      <c r="A557" s="1">
        <v>35916</v>
      </c>
      <c r="B557" s="2">
        <v>5.65</v>
      </c>
      <c r="C557" s="2">
        <v>7.3</v>
      </c>
      <c r="E557" s="5">
        <v>35916</v>
      </c>
      <c r="F557" s="2">
        <f t="shared" si="8"/>
        <v>1.6499999999999995</v>
      </c>
    </row>
    <row r="558" spans="1:6" x14ac:dyDescent="0.25">
      <c r="A558" s="1">
        <v>35947</v>
      </c>
      <c r="B558" s="2">
        <v>5.5</v>
      </c>
      <c r="C558" s="2">
        <v>7.13</v>
      </c>
      <c r="E558" s="5">
        <v>35947</v>
      </c>
      <c r="F558" s="2">
        <f t="shared" si="8"/>
        <v>1.63</v>
      </c>
    </row>
    <row r="559" spans="1:6" x14ac:dyDescent="0.25">
      <c r="A559" s="1">
        <v>35977</v>
      </c>
      <c r="B559" s="2">
        <v>5.46</v>
      </c>
      <c r="C559" s="2">
        <v>7.15</v>
      </c>
      <c r="E559" s="5">
        <v>35977</v>
      </c>
      <c r="F559" s="2">
        <f t="shared" si="8"/>
        <v>1.6900000000000004</v>
      </c>
    </row>
    <row r="560" spans="1:6" x14ac:dyDescent="0.25">
      <c r="A560" s="1">
        <v>36008</v>
      </c>
      <c r="B560" s="2">
        <v>5.34</v>
      </c>
      <c r="C560" s="2">
        <v>7.14</v>
      </c>
      <c r="E560" s="5">
        <v>36008</v>
      </c>
      <c r="F560" s="2">
        <f t="shared" si="8"/>
        <v>1.7999999999999998</v>
      </c>
    </row>
    <row r="561" spans="1:18" x14ac:dyDescent="0.25">
      <c r="A561" s="1">
        <v>36039</v>
      </c>
      <c r="B561" s="2">
        <v>4.8099999999999996</v>
      </c>
      <c r="C561" s="2">
        <v>7.09</v>
      </c>
      <c r="E561" s="5">
        <v>36039</v>
      </c>
      <c r="F561" s="2">
        <f t="shared" si="8"/>
        <v>2.2800000000000002</v>
      </c>
    </row>
    <row r="562" spans="1:18" x14ac:dyDescent="0.25">
      <c r="A562" s="1">
        <v>36069</v>
      </c>
      <c r="B562" s="2">
        <v>4.53</v>
      </c>
      <c r="C562" s="2">
        <v>7.18</v>
      </c>
      <c r="E562" s="5">
        <v>36069</v>
      </c>
      <c r="F562" s="2">
        <f t="shared" si="8"/>
        <v>2.6499999999999995</v>
      </c>
    </row>
    <row r="563" spans="1:18" x14ac:dyDescent="0.25">
      <c r="A563" s="1">
        <v>36100</v>
      </c>
      <c r="B563" s="2">
        <v>4.83</v>
      </c>
      <c r="C563" s="2">
        <v>7.34</v>
      </c>
      <c r="E563" s="5">
        <v>36100</v>
      </c>
      <c r="F563" s="2">
        <f t="shared" si="8"/>
        <v>2.5099999999999998</v>
      </c>
    </row>
    <row r="564" spans="1:18" x14ac:dyDescent="0.25">
      <c r="A564" s="1">
        <v>36130</v>
      </c>
      <c r="B564" s="2">
        <v>4.6500000000000004</v>
      </c>
      <c r="C564" s="2">
        <v>7.23</v>
      </c>
      <c r="E564" s="5">
        <v>36130</v>
      </c>
      <c r="F564" s="2">
        <f t="shared" si="8"/>
        <v>2.58</v>
      </c>
    </row>
    <row r="565" spans="1:18" x14ac:dyDescent="0.25">
      <c r="A565" s="1">
        <v>36161</v>
      </c>
      <c r="B565" s="2">
        <v>4.72</v>
      </c>
      <c r="C565" s="2">
        <v>7.29</v>
      </c>
      <c r="E565" s="5">
        <v>36161</v>
      </c>
      <c r="F565" s="2">
        <f t="shared" si="8"/>
        <v>2.5700000000000003</v>
      </c>
    </row>
    <row r="566" spans="1:18" x14ac:dyDescent="0.25">
      <c r="A566" s="1">
        <v>36192</v>
      </c>
      <c r="B566" s="2">
        <v>5</v>
      </c>
      <c r="C566" s="2">
        <v>7.39</v>
      </c>
      <c r="E566" s="5">
        <v>36192</v>
      </c>
      <c r="F566" s="2">
        <f t="shared" si="8"/>
        <v>2.3899999999999997</v>
      </c>
    </row>
    <row r="567" spans="1:18" x14ac:dyDescent="0.25">
      <c r="A567" s="1">
        <v>36220</v>
      </c>
      <c r="B567" s="2">
        <v>5.23</v>
      </c>
      <c r="C567" s="2">
        <v>7.53</v>
      </c>
      <c r="E567" s="5">
        <v>36220</v>
      </c>
      <c r="F567" s="2">
        <f t="shared" si="8"/>
        <v>2.2999999999999998</v>
      </c>
    </row>
    <row r="568" spans="1:18" x14ac:dyDescent="0.25">
      <c r="A568" s="1">
        <v>36251</v>
      </c>
      <c r="B568" s="2">
        <v>5.18</v>
      </c>
      <c r="C568" s="2">
        <v>7.48</v>
      </c>
      <c r="E568" s="5">
        <v>36251</v>
      </c>
      <c r="F568" s="2">
        <f t="shared" si="8"/>
        <v>2.3000000000000007</v>
      </c>
    </row>
    <row r="569" spans="1:18" x14ac:dyDescent="0.25">
      <c r="A569" s="1">
        <v>36281</v>
      </c>
      <c r="B569" s="2">
        <v>5.54</v>
      </c>
      <c r="C569" s="2">
        <v>7.72</v>
      </c>
      <c r="E569" s="5">
        <v>36281</v>
      </c>
      <c r="F569" s="2">
        <f t="shared" si="8"/>
        <v>2.1799999999999997</v>
      </c>
    </row>
    <row r="570" spans="1:18" x14ac:dyDescent="0.25">
      <c r="A570" s="1">
        <v>36312</v>
      </c>
      <c r="B570" s="2">
        <v>5.9</v>
      </c>
      <c r="C570" s="2">
        <v>8.02</v>
      </c>
      <c r="E570" s="5">
        <v>36312</v>
      </c>
      <c r="F570" s="2">
        <f t="shared" si="8"/>
        <v>2.1199999999999992</v>
      </c>
    </row>
    <row r="571" spans="1:18" x14ac:dyDescent="0.25">
      <c r="A571" s="1">
        <v>36342</v>
      </c>
      <c r="B571" s="2">
        <v>5.79</v>
      </c>
      <c r="C571" s="2">
        <v>7.95</v>
      </c>
      <c r="E571" s="5">
        <v>36342</v>
      </c>
      <c r="F571" s="2">
        <f t="shared" si="8"/>
        <v>2.16</v>
      </c>
    </row>
    <row r="572" spans="1:18" x14ac:dyDescent="0.25">
      <c r="A572" s="1">
        <v>36373</v>
      </c>
      <c r="B572" s="2">
        <v>5.94</v>
      </c>
      <c r="C572" s="2">
        <v>8.15</v>
      </c>
      <c r="E572" s="5">
        <v>36373</v>
      </c>
      <c r="F572" s="2">
        <f t="shared" si="8"/>
        <v>2.21</v>
      </c>
    </row>
    <row r="573" spans="1:18" x14ac:dyDescent="0.25">
      <c r="A573" s="1">
        <v>36404</v>
      </c>
      <c r="B573" s="2">
        <v>5.92</v>
      </c>
      <c r="C573" s="2">
        <v>8.1999999999999993</v>
      </c>
      <c r="E573" s="5">
        <v>36404</v>
      </c>
      <c r="F573" s="2">
        <f t="shared" si="8"/>
        <v>2.2799999999999994</v>
      </c>
    </row>
    <row r="574" spans="1:18" x14ac:dyDescent="0.25">
      <c r="A574" s="1">
        <v>36434</v>
      </c>
      <c r="B574" s="2">
        <v>6.11</v>
      </c>
      <c r="C574" s="2">
        <v>8.3800000000000008</v>
      </c>
      <c r="E574" s="5">
        <v>36434</v>
      </c>
      <c r="F574" s="2">
        <f t="shared" si="8"/>
        <v>2.2700000000000005</v>
      </c>
    </row>
    <row r="575" spans="1:18" x14ac:dyDescent="0.25">
      <c r="A575" s="1">
        <v>36465</v>
      </c>
      <c r="B575" s="2">
        <v>6.03</v>
      </c>
      <c r="C575" s="2">
        <v>8.15</v>
      </c>
      <c r="E575" s="5">
        <v>36465</v>
      </c>
      <c r="F575" s="2">
        <f t="shared" si="8"/>
        <v>2.12</v>
      </c>
    </row>
    <row r="576" spans="1:18" x14ac:dyDescent="0.25">
      <c r="A576" s="1">
        <v>36495</v>
      </c>
      <c r="B576" s="2">
        <v>6.28</v>
      </c>
      <c r="C576" s="2">
        <v>8.19</v>
      </c>
      <c r="E576" s="5">
        <v>36495</v>
      </c>
      <c r="F576" s="2">
        <f t="shared" si="8"/>
        <v>1.9099999999999993</v>
      </c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7"/>
      <c r="R576" s="7"/>
    </row>
    <row r="577" spans="1:18" x14ac:dyDescent="0.25">
      <c r="A577" s="1">
        <v>36526</v>
      </c>
      <c r="B577" s="2">
        <v>6.66</v>
      </c>
      <c r="C577" s="2">
        <v>8.33</v>
      </c>
      <c r="E577" s="5">
        <v>36526</v>
      </c>
      <c r="F577" s="2">
        <f t="shared" si="8"/>
        <v>1.67</v>
      </c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7"/>
      <c r="R577" s="7"/>
    </row>
    <row r="578" spans="1:18" x14ac:dyDescent="0.25">
      <c r="A578" s="1">
        <v>36557</v>
      </c>
      <c r="B578" s="2">
        <v>6.52</v>
      </c>
      <c r="C578" s="2">
        <v>8.2899999999999991</v>
      </c>
      <c r="E578" s="5">
        <v>36557</v>
      </c>
      <c r="F578" s="2">
        <f t="shared" si="8"/>
        <v>1.7699999999999996</v>
      </c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7"/>
      <c r="R578" s="7"/>
    </row>
    <row r="579" spans="1:18" x14ac:dyDescent="0.25">
      <c r="A579" s="1">
        <v>36586</v>
      </c>
      <c r="B579" s="2">
        <v>6.26</v>
      </c>
      <c r="C579" s="2">
        <v>8.3699999999999992</v>
      </c>
      <c r="E579" s="5">
        <v>36586</v>
      </c>
      <c r="F579" s="2">
        <f t="shared" si="8"/>
        <v>2.1099999999999994</v>
      </c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7"/>
      <c r="R579" s="7"/>
    </row>
    <row r="580" spans="1:18" x14ac:dyDescent="0.25">
      <c r="A580" s="1">
        <v>36617</v>
      </c>
      <c r="B580" s="2">
        <v>5.99</v>
      </c>
      <c r="C580" s="2">
        <v>8.4</v>
      </c>
      <c r="E580" s="5">
        <v>36617</v>
      </c>
      <c r="F580" s="2">
        <f t="shared" si="8"/>
        <v>2.41</v>
      </c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7"/>
      <c r="R580" s="7"/>
    </row>
    <row r="581" spans="1:18" x14ac:dyDescent="0.25">
      <c r="A581" s="1">
        <v>36647</v>
      </c>
      <c r="B581" s="2">
        <v>6.44</v>
      </c>
      <c r="C581" s="2">
        <v>8.9</v>
      </c>
      <c r="E581" s="5">
        <v>36647</v>
      </c>
      <c r="F581" s="2">
        <f t="shared" si="8"/>
        <v>2.46</v>
      </c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7"/>
      <c r="R581" s="7"/>
    </row>
    <row r="582" spans="1:18" x14ac:dyDescent="0.25">
      <c r="A582" s="1">
        <v>36678</v>
      </c>
      <c r="B582" s="2">
        <v>6.1</v>
      </c>
      <c r="C582" s="2">
        <v>8.48</v>
      </c>
      <c r="E582" s="5">
        <v>36678</v>
      </c>
      <c r="F582" s="2">
        <f t="shared" si="8"/>
        <v>2.3800000000000008</v>
      </c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7"/>
      <c r="R582" s="7"/>
    </row>
    <row r="583" spans="1:18" x14ac:dyDescent="0.25">
      <c r="A583" s="1">
        <v>36708</v>
      </c>
      <c r="B583" s="2">
        <v>6.05</v>
      </c>
      <c r="C583" s="2">
        <v>8.35</v>
      </c>
      <c r="E583" s="5">
        <v>36708</v>
      </c>
      <c r="F583" s="2">
        <f t="shared" si="8"/>
        <v>2.2999999999999998</v>
      </c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7"/>
      <c r="R583" s="7"/>
    </row>
    <row r="584" spans="1:18" x14ac:dyDescent="0.25">
      <c r="A584" s="1">
        <v>36739</v>
      </c>
      <c r="B584" s="2">
        <v>5.83</v>
      </c>
      <c r="C584" s="2">
        <v>8.26</v>
      </c>
      <c r="E584" s="5">
        <v>36739</v>
      </c>
      <c r="F584" s="2">
        <f t="shared" si="8"/>
        <v>2.4299999999999997</v>
      </c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7"/>
      <c r="R584" s="7"/>
    </row>
    <row r="585" spans="1:18" x14ac:dyDescent="0.25">
      <c r="A585" s="1">
        <v>36770</v>
      </c>
      <c r="B585" s="2">
        <v>5.8</v>
      </c>
      <c r="C585" s="2">
        <v>8.35</v>
      </c>
      <c r="E585" s="5">
        <v>36770</v>
      </c>
      <c r="F585" s="2">
        <f t="shared" si="8"/>
        <v>2.5499999999999998</v>
      </c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7"/>
      <c r="R585" s="7"/>
    </row>
    <row r="586" spans="1:18" x14ac:dyDescent="0.25">
      <c r="A586" s="1">
        <v>36800</v>
      </c>
      <c r="B586" s="2">
        <v>5.74</v>
      </c>
      <c r="C586" s="2">
        <v>8.34</v>
      </c>
      <c r="E586" s="5">
        <v>36800</v>
      </c>
      <c r="F586" s="2">
        <f t="shared" si="8"/>
        <v>2.5999999999999996</v>
      </c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7"/>
      <c r="R586" s="7"/>
    </row>
    <row r="587" spans="1:18" x14ac:dyDescent="0.25">
      <c r="A587" s="1">
        <v>36831</v>
      </c>
      <c r="B587" s="2">
        <v>5.72</v>
      </c>
      <c r="C587" s="2">
        <v>8.2799999999999994</v>
      </c>
      <c r="E587" s="5">
        <v>36831</v>
      </c>
      <c r="F587" s="2">
        <f t="shared" si="8"/>
        <v>2.5599999999999996</v>
      </c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7"/>
      <c r="R587" s="7"/>
    </row>
    <row r="588" spans="1:18" x14ac:dyDescent="0.25">
      <c r="A588" s="1">
        <v>36861</v>
      </c>
      <c r="B588" s="2">
        <v>5.24</v>
      </c>
      <c r="C588" s="2">
        <v>8.02</v>
      </c>
      <c r="E588" s="5">
        <v>36861</v>
      </c>
      <c r="F588" s="2">
        <f t="shared" si="8"/>
        <v>2.7799999999999994</v>
      </c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7"/>
      <c r="R588" s="7"/>
    </row>
    <row r="589" spans="1:18" x14ac:dyDescent="0.25">
      <c r="A589" s="1">
        <v>36892</v>
      </c>
      <c r="B589" s="2">
        <v>5.16</v>
      </c>
      <c r="C589" s="2">
        <v>7.93</v>
      </c>
      <c r="E589" s="5">
        <v>36892</v>
      </c>
      <c r="F589" s="2">
        <f t="shared" si="8"/>
        <v>2.7699999999999996</v>
      </c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7"/>
      <c r="R589" s="7"/>
    </row>
    <row r="590" spans="1:18" x14ac:dyDescent="0.25">
      <c r="A590" s="1">
        <v>36923</v>
      </c>
      <c r="B590" s="2">
        <v>5.0999999999999996</v>
      </c>
      <c r="C590" s="2">
        <v>7.87</v>
      </c>
      <c r="E590" s="5">
        <v>36923</v>
      </c>
      <c r="F590" s="2">
        <f t="shared" si="8"/>
        <v>2.7700000000000005</v>
      </c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7"/>
      <c r="R590" s="7"/>
    </row>
    <row r="591" spans="1:18" x14ac:dyDescent="0.25">
      <c r="A591" s="1">
        <v>36951</v>
      </c>
      <c r="B591" s="2">
        <v>4.8899999999999997</v>
      </c>
      <c r="C591" s="2">
        <v>7.84</v>
      </c>
      <c r="E591" s="5">
        <v>36951</v>
      </c>
      <c r="F591" s="2">
        <f t="shared" si="8"/>
        <v>2.95</v>
      </c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7"/>
      <c r="R591" s="7"/>
    </row>
    <row r="592" spans="1:18" x14ac:dyDescent="0.25">
      <c r="A592" s="1">
        <v>36982</v>
      </c>
      <c r="B592" s="2">
        <v>5.14</v>
      </c>
      <c r="C592" s="2">
        <v>8.07</v>
      </c>
      <c r="E592" s="5">
        <v>36982</v>
      </c>
      <c r="F592" s="2">
        <f t="shared" si="8"/>
        <v>2.9300000000000006</v>
      </c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7"/>
      <c r="R592" s="7"/>
    </row>
    <row r="593" spans="1:18" x14ac:dyDescent="0.25">
      <c r="A593" s="1">
        <v>37012</v>
      </c>
      <c r="B593" s="2">
        <v>5.39</v>
      </c>
      <c r="C593" s="2">
        <v>8.07</v>
      </c>
      <c r="E593" s="5">
        <v>37012</v>
      </c>
      <c r="F593" s="2">
        <f t="shared" ref="F593:F660" si="9">C593-B593</f>
        <v>2.6800000000000006</v>
      </c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7"/>
      <c r="R593" s="7"/>
    </row>
    <row r="594" spans="1:18" x14ac:dyDescent="0.25">
      <c r="A594" s="1">
        <v>37043</v>
      </c>
      <c r="B594" s="2">
        <v>5.28</v>
      </c>
      <c r="C594" s="2">
        <v>7.97</v>
      </c>
      <c r="E594" s="5">
        <v>37043</v>
      </c>
      <c r="F594" s="2">
        <f t="shared" si="9"/>
        <v>2.6899999999999995</v>
      </c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7"/>
      <c r="R594" s="7"/>
    </row>
    <row r="595" spans="1:18" x14ac:dyDescent="0.25">
      <c r="A595" s="1">
        <v>37073</v>
      </c>
      <c r="B595" s="2">
        <v>5.24</v>
      </c>
      <c r="C595" s="2">
        <v>7.97</v>
      </c>
      <c r="E595" s="5">
        <v>37073</v>
      </c>
      <c r="F595" s="2">
        <f t="shared" si="9"/>
        <v>2.7299999999999995</v>
      </c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7"/>
      <c r="R595" s="7"/>
    </row>
    <row r="596" spans="1:18" x14ac:dyDescent="0.25">
      <c r="A596" s="1">
        <v>37104</v>
      </c>
      <c r="B596" s="2">
        <v>4.97</v>
      </c>
      <c r="C596" s="2">
        <v>7.85</v>
      </c>
      <c r="E596" s="5">
        <v>37104</v>
      </c>
      <c r="F596" s="2">
        <f t="shared" si="9"/>
        <v>2.88</v>
      </c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7"/>
      <c r="R596" s="7"/>
    </row>
    <row r="597" spans="1:18" x14ac:dyDescent="0.25">
      <c r="A597" s="1">
        <v>37135</v>
      </c>
      <c r="B597" s="2">
        <v>4.7300000000000004</v>
      </c>
      <c r="C597" s="2">
        <v>8.0299999999999994</v>
      </c>
      <c r="E597" s="5">
        <v>37135</v>
      </c>
      <c r="F597" s="2">
        <f t="shared" si="9"/>
        <v>3.2999999999999989</v>
      </c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7"/>
      <c r="R597" s="7"/>
    </row>
    <row r="598" spans="1:18" x14ac:dyDescent="0.25">
      <c r="A598" s="1">
        <v>37165</v>
      </c>
      <c r="B598" s="2">
        <v>4.57</v>
      </c>
      <c r="C598" s="2">
        <v>7.91</v>
      </c>
      <c r="E598" s="5">
        <v>37165</v>
      </c>
      <c r="F598" s="2">
        <f t="shared" si="9"/>
        <v>3.34</v>
      </c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7"/>
      <c r="R598" s="7"/>
    </row>
    <row r="599" spans="1:18" x14ac:dyDescent="0.25">
      <c r="A599" s="1">
        <v>37196</v>
      </c>
      <c r="B599" s="2">
        <v>4.6500000000000004</v>
      </c>
      <c r="C599" s="2">
        <v>7.81</v>
      </c>
      <c r="E599" s="5">
        <v>37196</v>
      </c>
      <c r="F599" s="2">
        <f t="shared" si="9"/>
        <v>3.1599999999999993</v>
      </c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7"/>
      <c r="R599" s="7"/>
    </row>
    <row r="600" spans="1:18" x14ac:dyDescent="0.25">
      <c r="A600" s="1">
        <v>37226</v>
      </c>
      <c r="B600" s="2">
        <v>5.09</v>
      </c>
      <c r="C600" s="2">
        <v>8.0500000000000007</v>
      </c>
      <c r="E600" s="5">
        <v>37226</v>
      </c>
      <c r="F600" s="2">
        <f t="shared" si="9"/>
        <v>2.9600000000000009</v>
      </c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7"/>
      <c r="R600" s="7"/>
    </row>
    <row r="601" spans="1:18" x14ac:dyDescent="0.25">
      <c r="A601" s="1">
        <v>37257</v>
      </c>
      <c r="B601" s="2">
        <v>5.04</v>
      </c>
      <c r="C601" s="2">
        <v>7.87</v>
      </c>
      <c r="E601" s="5">
        <v>37257</v>
      </c>
      <c r="F601" s="2">
        <f t="shared" si="9"/>
        <v>2.83</v>
      </c>
    </row>
    <row r="602" spans="1:18" x14ac:dyDescent="0.25">
      <c r="A602" s="1">
        <v>37288</v>
      </c>
      <c r="B602" s="2">
        <v>4.91</v>
      </c>
      <c r="C602" s="2">
        <v>7.89</v>
      </c>
      <c r="E602" s="5">
        <v>37288</v>
      </c>
      <c r="F602" s="2">
        <f t="shared" si="9"/>
        <v>2.9799999999999995</v>
      </c>
    </row>
    <row r="603" spans="1:18" x14ac:dyDescent="0.25">
      <c r="A603" s="1">
        <v>37316</v>
      </c>
      <c r="B603" s="2">
        <v>5.28</v>
      </c>
      <c r="C603" s="2">
        <v>8.11</v>
      </c>
      <c r="E603" s="5">
        <v>37316</v>
      </c>
      <c r="F603" s="2">
        <f t="shared" si="9"/>
        <v>2.8299999999999992</v>
      </c>
      <c r="G603" s="2">
        <f>AVERAGE(F601:F603)</f>
        <v>2.8799999999999994</v>
      </c>
    </row>
    <row r="604" spans="1:18" x14ac:dyDescent="0.25">
      <c r="A604" s="1">
        <v>37347</v>
      </c>
      <c r="B604" s="2">
        <v>5.21</v>
      </c>
      <c r="C604" s="2">
        <v>8.0299999999999994</v>
      </c>
      <c r="E604" s="5">
        <v>37347</v>
      </c>
      <c r="F604" s="2">
        <f t="shared" si="9"/>
        <v>2.8199999999999994</v>
      </c>
    </row>
    <row r="605" spans="1:18" x14ac:dyDescent="0.25">
      <c r="A605" s="1">
        <v>37377</v>
      </c>
      <c r="B605" s="2">
        <v>5.16</v>
      </c>
      <c r="C605" s="2">
        <v>8.09</v>
      </c>
      <c r="E605" s="5">
        <v>37377</v>
      </c>
      <c r="F605" s="2">
        <f t="shared" si="9"/>
        <v>2.9299999999999997</v>
      </c>
    </row>
    <row r="606" spans="1:18" x14ac:dyDescent="0.25">
      <c r="A606" s="1">
        <v>37408</v>
      </c>
      <c r="B606" s="2">
        <v>4.93</v>
      </c>
      <c r="C606" s="2">
        <v>7.95</v>
      </c>
      <c r="E606" s="5">
        <v>37408</v>
      </c>
      <c r="F606" s="2">
        <f t="shared" si="9"/>
        <v>3.0200000000000005</v>
      </c>
      <c r="G606" s="2">
        <f>AVERAGE(F604:F606)</f>
        <v>2.9233333333333333</v>
      </c>
    </row>
    <row r="607" spans="1:18" x14ac:dyDescent="0.25">
      <c r="A607" s="1">
        <v>37438</v>
      </c>
      <c r="B607" s="2">
        <v>4.6500000000000004</v>
      </c>
      <c r="C607" s="2">
        <v>7.9</v>
      </c>
      <c r="E607" s="5">
        <v>37438</v>
      </c>
      <c r="F607" s="2">
        <f t="shared" si="9"/>
        <v>3.25</v>
      </c>
    </row>
    <row r="608" spans="1:18" x14ac:dyDescent="0.25">
      <c r="A608" s="1">
        <v>37469</v>
      </c>
      <c r="B608" s="2">
        <v>4.26</v>
      </c>
      <c r="C608" s="2">
        <v>7.58</v>
      </c>
      <c r="E608" s="5">
        <v>37469</v>
      </c>
      <c r="F608" s="2">
        <f t="shared" si="9"/>
        <v>3.3200000000000003</v>
      </c>
    </row>
    <row r="609" spans="1:7" x14ac:dyDescent="0.25">
      <c r="A609" s="1">
        <v>37500</v>
      </c>
      <c r="B609" s="2">
        <v>3.87</v>
      </c>
      <c r="C609" s="2">
        <v>7.4</v>
      </c>
      <c r="E609" s="5">
        <v>37500</v>
      </c>
      <c r="F609" s="2">
        <f t="shared" si="9"/>
        <v>3.5300000000000002</v>
      </c>
      <c r="G609" s="2">
        <f>AVERAGE(F607:F609)</f>
        <v>3.3666666666666671</v>
      </c>
    </row>
    <row r="610" spans="1:7" x14ac:dyDescent="0.25">
      <c r="A610" s="1">
        <v>37530</v>
      </c>
      <c r="B610" s="2">
        <v>3.94</v>
      </c>
      <c r="C610" s="2">
        <v>7.73</v>
      </c>
      <c r="E610" s="5">
        <v>37530</v>
      </c>
      <c r="F610" s="2">
        <f t="shared" si="9"/>
        <v>3.7900000000000005</v>
      </c>
    </row>
    <row r="611" spans="1:7" x14ac:dyDescent="0.25">
      <c r="A611" s="1">
        <v>37561</v>
      </c>
      <c r="B611" s="2">
        <v>4.05</v>
      </c>
      <c r="C611" s="2">
        <v>7.62</v>
      </c>
      <c r="E611" s="5">
        <v>37561</v>
      </c>
      <c r="F611" s="2">
        <f t="shared" si="9"/>
        <v>3.5700000000000003</v>
      </c>
    </row>
    <row r="612" spans="1:7" x14ac:dyDescent="0.25">
      <c r="A612" s="1">
        <v>37591</v>
      </c>
      <c r="B612" s="2">
        <v>4.03</v>
      </c>
      <c r="C612" s="2">
        <v>7.45</v>
      </c>
      <c r="E612" s="5">
        <v>37591</v>
      </c>
      <c r="F612" s="2">
        <f t="shared" si="9"/>
        <v>3.42</v>
      </c>
      <c r="G612" s="2">
        <f>AVERAGE(F610:F612)</f>
        <v>3.5933333333333337</v>
      </c>
    </row>
    <row r="613" spans="1:7" x14ac:dyDescent="0.25">
      <c r="A613" s="1">
        <v>37622</v>
      </c>
      <c r="B613" s="2">
        <v>4.05</v>
      </c>
      <c r="C613" s="2">
        <v>7.35</v>
      </c>
      <c r="E613" s="5">
        <v>37622</v>
      </c>
      <c r="F613" s="2">
        <f t="shared" si="9"/>
        <v>3.3</v>
      </c>
    </row>
    <row r="614" spans="1:7" x14ac:dyDescent="0.25">
      <c r="A614" s="1">
        <v>37653</v>
      </c>
      <c r="B614" s="2">
        <v>3.9</v>
      </c>
      <c r="C614" s="2">
        <v>7.06</v>
      </c>
      <c r="E614" s="5">
        <v>37653</v>
      </c>
      <c r="F614" s="2">
        <f t="shared" si="9"/>
        <v>3.1599999999999997</v>
      </c>
    </row>
    <row r="615" spans="1:7" x14ac:dyDescent="0.25">
      <c r="A615" s="1">
        <v>37681</v>
      </c>
      <c r="B615" s="2">
        <v>3.81</v>
      </c>
      <c r="C615" s="2">
        <v>6.95</v>
      </c>
      <c r="E615" s="5">
        <v>37681</v>
      </c>
      <c r="F615" s="2">
        <f t="shared" si="9"/>
        <v>3.14</v>
      </c>
      <c r="G615" s="2">
        <f>AVERAGE(F613:F615)</f>
        <v>3.1999999999999997</v>
      </c>
    </row>
    <row r="616" spans="1:7" x14ac:dyDescent="0.25">
      <c r="A616" s="1">
        <v>37712</v>
      </c>
      <c r="B616" s="2">
        <v>3.96</v>
      </c>
      <c r="C616" s="2">
        <v>6.85</v>
      </c>
      <c r="E616" s="5">
        <v>37712</v>
      </c>
      <c r="F616" s="2">
        <f t="shared" si="9"/>
        <v>2.8899999999999997</v>
      </c>
    </row>
    <row r="617" spans="1:7" x14ac:dyDescent="0.25">
      <c r="A617" s="1">
        <v>37742</v>
      </c>
      <c r="B617" s="2">
        <v>3.57</v>
      </c>
      <c r="C617" s="2">
        <v>6.38</v>
      </c>
      <c r="E617" s="5">
        <v>37742</v>
      </c>
      <c r="F617" s="2">
        <f t="shared" si="9"/>
        <v>2.81</v>
      </c>
    </row>
    <row r="618" spans="1:7" x14ac:dyDescent="0.25">
      <c r="A618" s="1">
        <v>37773</v>
      </c>
      <c r="B618" s="2">
        <v>3.33</v>
      </c>
      <c r="C618" s="2">
        <v>6.19</v>
      </c>
      <c r="E618" s="5">
        <v>37773</v>
      </c>
      <c r="F618" s="2">
        <f t="shared" si="9"/>
        <v>2.8600000000000003</v>
      </c>
      <c r="G618" s="2">
        <f>AVERAGE(F616:F618)</f>
        <v>2.8533333333333331</v>
      </c>
    </row>
    <row r="619" spans="1:7" x14ac:dyDescent="0.25">
      <c r="A619" s="1">
        <v>37803</v>
      </c>
      <c r="B619" s="2">
        <v>3.98</v>
      </c>
      <c r="C619" s="2">
        <v>6.62</v>
      </c>
      <c r="E619" s="5">
        <v>37803</v>
      </c>
      <c r="F619" s="2">
        <f t="shared" si="9"/>
        <v>2.64</v>
      </c>
    </row>
    <row r="620" spans="1:7" x14ac:dyDescent="0.25">
      <c r="A620" s="1">
        <v>37834</v>
      </c>
      <c r="B620" s="2">
        <v>4.45</v>
      </c>
      <c r="C620" s="2">
        <v>7.01</v>
      </c>
      <c r="E620" s="5">
        <v>37834</v>
      </c>
      <c r="F620" s="2">
        <f t="shared" si="9"/>
        <v>2.5599999999999996</v>
      </c>
    </row>
    <row r="621" spans="1:7" x14ac:dyDescent="0.25">
      <c r="A621" s="1">
        <v>37865</v>
      </c>
      <c r="B621" s="2">
        <v>4.2699999999999996</v>
      </c>
      <c r="C621" s="2">
        <v>6.79</v>
      </c>
      <c r="E621" s="5">
        <v>37865</v>
      </c>
      <c r="F621" s="2">
        <f t="shared" si="9"/>
        <v>2.5200000000000005</v>
      </c>
      <c r="G621" s="2">
        <f>AVERAGE(F619:F621)</f>
        <v>2.5733333333333333</v>
      </c>
    </row>
    <row r="622" spans="1:7" x14ac:dyDescent="0.25">
      <c r="A622" s="1">
        <v>37895</v>
      </c>
      <c r="B622" s="2">
        <v>4.29</v>
      </c>
      <c r="C622" s="2">
        <v>6.73</v>
      </c>
      <c r="E622" s="5">
        <v>37895</v>
      </c>
      <c r="F622" s="2">
        <f t="shared" si="9"/>
        <v>2.4400000000000004</v>
      </c>
    </row>
    <row r="623" spans="1:7" x14ac:dyDescent="0.25">
      <c r="A623" s="1">
        <v>37926</v>
      </c>
      <c r="B623" s="2">
        <v>4.3</v>
      </c>
      <c r="C623" s="2">
        <v>6.66</v>
      </c>
      <c r="E623" s="5">
        <v>37926</v>
      </c>
      <c r="F623" s="2">
        <f t="shared" si="9"/>
        <v>2.3600000000000003</v>
      </c>
    </row>
    <row r="624" spans="1:7" x14ac:dyDescent="0.25">
      <c r="A624" s="1">
        <v>37956</v>
      </c>
      <c r="B624" s="2">
        <v>4.2699999999999996</v>
      </c>
      <c r="C624" s="2">
        <v>6.6</v>
      </c>
      <c r="E624" s="5">
        <v>37956</v>
      </c>
      <c r="F624" s="2">
        <f t="shared" si="9"/>
        <v>2.33</v>
      </c>
      <c r="G624" s="2">
        <f>AVERAGE(F622:F624)</f>
        <v>2.3766666666666669</v>
      </c>
    </row>
    <row r="625" spans="1:7" x14ac:dyDescent="0.25">
      <c r="A625" s="1">
        <v>37987</v>
      </c>
      <c r="B625" s="2">
        <v>4.1500000000000004</v>
      </c>
      <c r="C625" s="2">
        <v>6.44</v>
      </c>
      <c r="E625" s="5">
        <v>37987</v>
      </c>
      <c r="F625" s="2">
        <f t="shared" si="9"/>
        <v>2.29</v>
      </c>
    </row>
    <row r="626" spans="1:7" x14ac:dyDescent="0.25">
      <c r="A626" s="1">
        <v>38018</v>
      </c>
      <c r="B626" s="2">
        <v>4.08</v>
      </c>
      <c r="C626" s="2">
        <v>6.27</v>
      </c>
      <c r="E626" s="5">
        <v>38018</v>
      </c>
      <c r="F626" s="2">
        <f t="shared" si="9"/>
        <v>2.1899999999999995</v>
      </c>
    </row>
    <row r="627" spans="1:7" x14ac:dyDescent="0.25">
      <c r="A627" s="1">
        <v>38047</v>
      </c>
      <c r="B627" s="2">
        <v>3.98</v>
      </c>
      <c r="C627" s="2">
        <v>6.11</v>
      </c>
      <c r="E627" s="5">
        <v>38047</v>
      </c>
      <c r="F627" s="2">
        <f t="shared" si="9"/>
        <v>2.1300000000000003</v>
      </c>
      <c r="G627" s="2">
        <f>AVERAGE(F625:F627)</f>
        <v>2.2033333333333331</v>
      </c>
    </row>
    <row r="628" spans="1:7" x14ac:dyDescent="0.25">
      <c r="A628" s="1">
        <v>38078</v>
      </c>
      <c r="B628" s="2">
        <v>4.3499999999999996</v>
      </c>
      <c r="C628" s="2">
        <v>6.46</v>
      </c>
      <c r="E628" s="5">
        <v>38078</v>
      </c>
      <c r="F628" s="2">
        <f t="shared" si="9"/>
        <v>2.1100000000000003</v>
      </c>
    </row>
    <row r="629" spans="1:7" x14ac:dyDescent="0.25">
      <c r="A629" s="1">
        <v>38108</v>
      </c>
      <c r="B629" s="2">
        <v>4.72</v>
      </c>
      <c r="C629" s="2">
        <v>6.75</v>
      </c>
      <c r="E629" s="5">
        <v>38108</v>
      </c>
      <c r="F629" s="2">
        <f t="shared" si="9"/>
        <v>2.0300000000000002</v>
      </c>
    </row>
    <row r="630" spans="1:7" x14ac:dyDescent="0.25">
      <c r="A630" s="1">
        <v>38139</v>
      </c>
      <c r="B630" s="2">
        <v>4.7300000000000004</v>
      </c>
      <c r="C630" s="2">
        <v>6.78</v>
      </c>
      <c r="E630" s="6">
        <v>38139</v>
      </c>
      <c r="F630" s="2">
        <f t="shared" si="9"/>
        <v>2.0499999999999998</v>
      </c>
      <c r="G630" s="2">
        <f>AVERAGE(F628:F630)</f>
        <v>2.0633333333333335</v>
      </c>
    </row>
    <row r="631" spans="1:7" x14ac:dyDescent="0.25">
      <c r="A631" s="1">
        <v>38169</v>
      </c>
      <c r="B631" s="2">
        <v>4.5</v>
      </c>
      <c r="C631" s="2">
        <v>6.62</v>
      </c>
      <c r="E631" s="6">
        <v>38169</v>
      </c>
      <c r="F631" s="2">
        <f t="shared" si="9"/>
        <v>2.12</v>
      </c>
    </row>
    <row r="632" spans="1:7" x14ac:dyDescent="0.25">
      <c r="A632" s="1">
        <v>38200</v>
      </c>
      <c r="B632" s="2">
        <v>4.28</v>
      </c>
      <c r="C632" s="2">
        <v>6.46</v>
      </c>
      <c r="E632" s="6">
        <v>38200</v>
      </c>
      <c r="F632" s="2">
        <f t="shared" si="9"/>
        <v>2.1799999999999997</v>
      </c>
    </row>
    <row r="633" spans="1:7" x14ac:dyDescent="0.25">
      <c r="A633" s="1">
        <v>38231</v>
      </c>
      <c r="B633" s="2">
        <v>4.13</v>
      </c>
      <c r="C633" s="2">
        <v>6.27</v>
      </c>
      <c r="E633" s="6">
        <v>38231</v>
      </c>
      <c r="F633" s="2">
        <f t="shared" si="9"/>
        <v>2.1399999999999997</v>
      </c>
      <c r="G633" s="2">
        <f>AVERAGE(F631:F633)</f>
        <v>2.1466666666666665</v>
      </c>
    </row>
    <row r="634" spans="1:7" x14ac:dyDescent="0.25">
      <c r="A634" s="1">
        <v>38261</v>
      </c>
      <c r="B634" s="2">
        <v>4.0999999999999996</v>
      </c>
      <c r="C634" s="2">
        <v>6.21</v>
      </c>
      <c r="E634" s="6">
        <v>38261</v>
      </c>
      <c r="F634" s="2">
        <f t="shared" si="9"/>
        <v>2.1100000000000003</v>
      </c>
    </row>
    <row r="635" spans="1:7" x14ac:dyDescent="0.25">
      <c r="A635" s="1">
        <v>38292</v>
      </c>
      <c r="B635" s="2">
        <v>4.1900000000000004</v>
      </c>
      <c r="C635" s="2">
        <v>6.2</v>
      </c>
      <c r="E635" s="6">
        <v>38292</v>
      </c>
      <c r="F635" s="2">
        <f t="shared" si="9"/>
        <v>2.0099999999999998</v>
      </c>
    </row>
    <row r="636" spans="1:7" x14ac:dyDescent="0.25">
      <c r="A636" s="1">
        <v>38322</v>
      </c>
      <c r="B636" s="2">
        <v>4.2300000000000004</v>
      </c>
      <c r="C636" s="2">
        <v>6.15</v>
      </c>
      <c r="E636" s="6">
        <v>38322</v>
      </c>
      <c r="F636" s="2">
        <f t="shared" si="9"/>
        <v>1.92</v>
      </c>
      <c r="G636" s="2">
        <f>AVERAGE(F634:F636)</f>
        <v>2.0133333333333332</v>
      </c>
    </row>
    <row r="637" spans="1:7" x14ac:dyDescent="0.25">
      <c r="A637" s="1">
        <v>38353</v>
      </c>
      <c r="B637" s="2">
        <v>4.22</v>
      </c>
      <c r="C637" s="2">
        <v>6.02</v>
      </c>
      <c r="E637" s="6">
        <v>38353</v>
      </c>
      <c r="F637" s="2">
        <f t="shared" si="9"/>
        <v>1.7999999999999998</v>
      </c>
    </row>
    <row r="638" spans="1:7" x14ac:dyDescent="0.25">
      <c r="A638" s="1">
        <v>38384</v>
      </c>
      <c r="B638" s="2">
        <v>4.17</v>
      </c>
      <c r="C638" s="2">
        <v>5.82</v>
      </c>
      <c r="E638" s="6">
        <v>38384</v>
      </c>
      <c r="F638" s="2">
        <f t="shared" si="9"/>
        <v>1.6500000000000004</v>
      </c>
    </row>
    <row r="639" spans="1:7" x14ac:dyDescent="0.25">
      <c r="A639" s="1">
        <v>38412</v>
      </c>
      <c r="B639" s="2">
        <v>4.5</v>
      </c>
      <c r="C639" s="2">
        <v>6.06</v>
      </c>
      <c r="E639" s="6">
        <v>38412</v>
      </c>
      <c r="F639" s="2">
        <f t="shared" si="9"/>
        <v>1.5599999999999996</v>
      </c>
      <c r="G639" s="2">
        <f>AVERAGE(F637:F639)</f>
        <v>1.67</v>
      </c>
    </row>
    <row r="640" spans="1:7" x14ac:dyDescent="0.25">
      <c r="A640" s="1">
        <v>38443</v>
      </c>
      <c r="B640" s="2">
        <v>4.34</v>
      </c>
      <c r="C640" s="2">
        <v>6.05</v>
      </c>
      <c r="E640" s="6">
        <v>38443</v>
      </c>
      <c r="F640" s="2">
        <f t="shared" si="9"/>
        <v>1.71</v>
      </c>
    </row>
    <row r="641" spans="1:7" x14ac:dyDescent="0.25">
      <c r="A641" s="1">
        <v>38473</v>
      </c>
      <c r="B641" s="2">
        <v>4.1399999999999997</v>
      </c>
      <c r="C641" s="2">
        <v>6.01</v>
      </c>
      <c r="E641" s="6">
        <v>38473</v>
      </c>
      <c r="F641" s="2">
        <f t="shared" si="9"/>
        <v>1.87</v>
      </c>
    </row>
    <row r="642" spans="1:7" x14ac:dyDescent="0.25">
      <c r="A642" s="1">
        <v>38504</v>
      </c>
      <c r="B642" s="2">
        <v>4</v>
      </c>
      <c r="C642" s="2">
        <v>5.86</v>
      </c>
      <c r="E642" s="6">
        <v>38504</v>
      </c>
      <c r="F642" s="2">
        <f t="shared" si="9"/>
        <v>1.8600000000000003</v>
      </c>
      <c r="G642" s="2">
        <f>AVERAGE(F640:F642)</f>
        <v>1.8133333333333335</v>
      </c>
    </row>
    <row r="643" spans="1:7" x14ac:dyDescent="0.25">
      <c r="A643" s="1">
        <v>38534</v>
      </c>
      <c r="B643" s="2">
        <v>4.18</v>
      </c>
      <c r="C643" s="2">
        <v>5.95</v>
      </c>
      <c r="E643" s="6">
        <v>38534</v>
      </c>
      <c r="F643" s="2">
        <f t="shared" si="9"/>
        <v>1.7700000000000005</v>
      </c>
    </row>
    <row r="644" spans="1:7" x14ac:dyDescent="0.25">
      <c r="A644" s="1">
        <v>38565</v>
      </c>
      <c r="B644" s="2">
        <v>4.26</v>
      </c>
      <c r="C644" s="2">
        <v>5.96</v>
      </c>
      <c r="E644" s="6">
        <v>38565</v>
      </c>
      <c r="F644" s="2">
        <f t="shared" si="9"/>
        <v>1.7000000000000002</v>
      </c>
    </row>
    <row r="645" spans="1:7" x14ac:dyDescent="0.25">
      <c r="A645" s="1">
        <v>38596</v>
      </c>
      <c r="B645" s="2">
        <v>4.2</v>
      </c>
      <c r="C645" s="2">
        <v>6.03</v>
      </c>
      <c r="E645" s="6">
        <v>38596</v>
      </c>
      <c r="F645" s="2">
        <f t="shared" si="9"/>
        <v>1.83</v>
      </c>
      <c r="G645" s="2">
        <f>AVERAGE(F643:F645)</f>
        <v>1.7666666666666668</v>
      </c>
    </row>
    <row r="646" spans="1:7" x14ac:dyDescent="0.25">
      <c r="A646" s="1">
        <v>38626</v>
      </c>
      <c r="B646" s="2">
        <v>4.46</v>
      </c>
      <c r="C646" s="2">
        <v>6.3</v>
      </c>
      <c r="E646" s="6">
        <v>38626</v>
      </c>
      <c r="F646" s="2">
        <f t="shared" si="9"/>
        <v>1.8399999999999999</v>
      </c>
    </row>
    <row r="647" spans="1:7" x14ac:dyDescent="0.25">
      <c r="A647" s="1">
        <v>38657</v>
      </c>
      <c r="B647" s="2">
        <v>4.54</v>
      </c>
      <c r="C647" s="2">
        <v>6.39</v>
      </c>
      <c r="E647" s="6">
        <v>38657</v>
      </c>
      <c r="F647" s="2">
        <f t="shared" si="9"/>
        <v>1.8499999999999996</v>
      </c>
    </row>
    <row r="648" spans="1:7" x14ac:dyDescent="0.25">
      <c r="A648" s="1">
        <v>38687</v>
      </c>
      <c r="B648" s="2">
        <v>4.47</v>
      </c>
      <c r="C648" s="2">
        <v>6.32</v>
      </c>
      <c r="E648" s="6">
        <v>38687</v>
      </c>
      <c r="F648" s="2">
        <f t="shared" si="9"/>
        <v>1.8500000000000005</v>
      </c>
      <c r="G648" s="2">
        <f>AVERAGE(F646:F648)</f>
        <v>1.8466666666666667</v>
      </c>
    </row>
    <row r="649" spans="1:7" x14ac:dyDescent="0.25">
      <c r="A649" s="1">
        <v>38718</v>
      </c>
      <c r="B649" s="2">
        <v>4.42</v>
      </c>
      <c r="C649" s="2">
        <v>6.24</v>
      </c>
      <c r="E649" s="6">
        <v>38718</v>
      </c>
      <c r="F649" s="2">
        <f t="shared" si="9"/>
        <v>1.8200000000000003</v>
      </c>
    </row>
    <row r="650" spans="1:7" x14ac:dyDescent="0.25">
      <c r="A650" s="1">
        <v>38749</v>
      </c>
      <c r="B650" s="2">
        <v>4.57</v>
      </c>
      <c r="C650" s="2">
        <v>6.27</v>
      </c>
      <c r="E650" s="6">
        <v>38749</v>
      </c>
      <c r="F650" s="2">
        <f t="shared" si="9"/>
        <v>1.6999999999999993</v>
      </c>
    </row>
    <row r="651" spans="1:7" x14ac:dyDescent="0.25">
      <c r="A651" s="1">
        <v>38777</v>
      </c>
      <c r="B651" s="2">
        <v>4.72</v>
      </c>
      <c r="C651" s="2">
        <v>6.41</v>
      </c>
      <c r="E651" s="6">
        <v>38777</v>
      </c>
      <c r="F651" s="2">
        <f t="shared" si="9"/>
        <v>1.6900000000000004</v>
      </c>
    </row>
    <row r="652" spans="1:7" x14ac:dyDescent="0.25">
      <c r="A652" s="1">
        <v>38808</v>
      </c>
      <c r="B652" s="2">
        <v>4.99</v>
      </c>
      <c r="C652" s="2">
        <v>6.68</v>
      </c>
      <c r="E652" s="6">
        <v>38808</v>
      </c>
      <c r="F652" s="2">
        <f t="shared" si="9"/>
        <v>1.6899999999999995</v>
      </c>
    </row>
    <row r="653" spans="1:7" x14ac:dyDescent="0.25">
      <c r="A653" s="1">
        <v>38838</v>
      </c>
      <c r="B653" s="2">
        <v>5.1100000000000003</v>
      </c>
      <c r="C653" s="2">
        <v>6.75</v>
      </c>
      <c r="E653" s="6">
        <v>38838</v>
      </c>
      <c r="F653" s="2">
        <f t="shared" si="9"/>
        <v>1.6399999999999997</v>
      </c>
    </row>
    <row r="654" spans="1:7" x14ac:dyDescent="0.25">
      <c r="A654" s="1">
        <v>38869</v>
      </c>
      <c r="B654" s="2">
        <v>5.1100000000000003</v>
      </c>
      <c r="C654" s="2">
        <v>6.78</v>
      </c>
      <c r="E654" s="6">
        <v>38869</v>
      </c>
      <c r="F654" s="2">
        <f t="shared" si="9"/>
        <v>1.67</v>
      </c>
    </row>
    <row r="655" spans="1:7" x14ac:dyDescent="0.25">
      <c r="A655" s="1">
        <v>38899</v>
      </c>
      <c r="B655" s="2">
        <v>5.09</v>
      </c>
      <c r="C655" s="2">
        <v>6.76</v>
      </c>
      <c r="E655" s="6">
        <v>38899</v>
      </c>
      <c r="F655" s="2">
        <f t="shared" si="9"/>
        <v>1.67</v>
      </c>
    </row>
    <row r="656" spans="1:7" x14ac:dyDescent="0.25">
      <c r="A656" s="1">
        <v>38930</v>
      </c>
      <c r="B656" s="2">
        <v>4.88</v>
      </c>
      <c r="C656" s="2">
        <v>6.59</v>
      </c>
      <c r="E656" s="6">
        <v>38930</v>
      </c>
      <c r="F656" s="2">
        <f t="shared" si="9"/>
        <v>1.71</v>
      </c>
    </row>
    <row r="657" spans="1:6" x14ac:dyDescent="0.25">
      <c r="A657" s="1">
        <v>38961</v>
      </c>
      <c r="B657" s="2">
        <v>4.72</v>
      </c>
      <c r="C657" s="2">
        <v>6.43</v>
      </c>
      <c r="E657" s="6">
        <v>38961</v>
      </c>
      <c r="F657" s="2">
        <f t="shared" si="9"/>
        <v>1.71</v>
      </c>
    </row>
    <row r="658" spans="1:6" x14ac:dyDescent="0.25">
      <c r="A658" s="1">
        <v>38991</v>
      </c>
      <c r="B658" s="2">
        <v>4.7300000000000004</v>
      </c>
      <c r="C658" s="2">
        <v>6.42</v>
      </c>
      <c r="E658" s="6">
        <v>38991</v>
      </c>
      <c r="F658" s="2">
        <f t="shared" si="9"/>
        <v>1.6899999999999995</v>
      </c>
    </row>
    <row r="659" spans="1:6" x14ac:dyDescent="0.25">
      <c r="A659" s="1">
        <v>39022</v>
      </c>
      <c r="B659" s="2">
        <v>4.5999999999999996</v>
      </c>
      <c r="C659" s="2">
        <v>6.2</v>
      </c>
      <c r="E659" s="6">
        <v>39022</v>
      </c>
      <c r="F659" s="2">
        <f t="shared" si="9"/>
        <v>1.6000000000000005</v>
      </c>
    </row>
    <row r="660" spans="1:6" x14ac:dyDescent="0.25">
      <c r="A660" s="1">
        <v>39052</v>
      </c>
      <c r="B660" s="2">
        <v>4.5599999999999996</v>
      </c>
      <c r="C660" s="2">
        <v>6.22</v>
      </c>
      <c r="E660" s="6">
        <v>39052</v>
      </c>
      <c r="F660" s="2">
        <f t="shared" si="9"/>
        <v>1.6600000000000001</v>
      </c>
    </row>
    <row r="661" spans="1:6" x14ac:dyDescent="0.25">
      <c r="A661" s="1">
        <v>39083</v>
      </c>
      <c r="B661" s="2">
        <v>4.76</v>
      </c>
      <c r="C661" s="2">
        <v>6.34</v>
      </c>
      <c r="E661" s="6">
        <v>39083</v>
      </c>
      <c r="F661" s="2">
        <f t="shared" ref="F661:F687" si="10">C661-B661</f>
        <v>1.58</v>
      </c>
    </row>
    <row r="662" spans="1:6" x14ac:dyDescent="0.25">
      <c r="A662" s="1">
        <v>39114</v>
      </c>
      <c r="B662" s="2">
        <v>4.72</v>
      </c>
      <c r="C662" s="2">
        <v>6.28</v>
      </c>
      <c r="E662" s="6">
        <v>39114</v>
      </c>
      <c r="F662" s="2">
        <f t="shared" si="10"/>
        <v>1.5600000000000005</v>
      </c>
    </row>
    <row r="663" spans="1:6" x14ac:dyDescent="0.25">
      <c r="A663" s="1">
        <v>39142</v>
      </c>
      <c r="B663" s="2">
        <v>4.5599999999999996</v>
      </c>
      <c r="C663" s="2">
        <v>6.27</v>
      </c>
      <c r="E663" s="6">
        <v>39142</v>
      </c>
      <c r="F663" s="2">
        <f t="shared" si="10"/>
        <v>1.71</v>
      </c>
    </row>
    <row r="664" spans="1:6" x14ac:dyDescent="0.25">
      <c r="A664" s="1">
        <v>39173</v>
      </c>
      <c r="B664" s="2">
        <v>4.6900000000000004</v>
      </c>
      <c r="C664" s="2">
        <v>6.39</v>
      </c>
      <c r="E664" s="6">
        <v>39173</v>
      </c>
      <c r="F664" s="2">
        <f t="shared" si="10"/>
        <v>1.6999999999999993</v>
      </c>
    </row>
    <row r="665" spans="1:6" x14ac:dyDescent="0.25">
      <c r="A665" s="1">
        <v>39203</v>
      </c>
      <c r="B665" s="2">
        <v>4.75</v>
      </c>
      <c r="C665" s="2">
        <v>6.39</v>
      </c>
      <c r="E665" s="6">
        <v>39203</v>
      </c>
      <c r="F665" s="2">
        <f t="shared" si="10"/>
        <v>1.6399999999999997</v>
      </c>
    </row>
    <row r="666" spans="1:6" x14ac:dyDescent="0.25">
      <c r="A666" s="1">
        <v>39234</v>
      </c>
      <c r="B666" s="2">
        <v>5.0999999999999996</v>
      </c>
      <c r="C666" s="2">
        <v>6.7</v>
      </c>
      <c r="E666" s="6">
        <v>39234</v>
      </c>
      <c r="F666" s="2">
        <f t="shared" si="10"/>
        <v>1.6000000000000005</v>
      </c>
    </row>
    <row r="667" spans="1:6" x14ac:dyDescent="0.25">
      <c r="A667" s="1">
        <v>39264</v>
      </c>
      <c r="B667" s="2">
        <v>5</v>
      </c>
      <c r="C667" s="2">
        <v>6.65</v>
      </c>
      <c r="E667" s="6">
        <v>39264</v>
      </c>
      <c r="F667" s="2">
        <f t="shared" si="10"/>
        <v>1.6500000000000004</v>
      </c>
    </row>
    <row r="668" spans="1:6" x14ac:dyDescent="0.25">
      <c r="A668" s="1">
        <v>39295</v>
      </c>
      <c r="B668" s="2">
        <v>4.67</v>
      </c>
      <c r="C668" s="2">
        <v>6.65</v>
      </c>
      <c r="E668" s="6">
        <v>39295</v>
      </c>
      <c r="F668" s="2">
        <f t="shared" si="10"/>
        <v>1.9800000000000004</v>
      </c>
    </row>
    <row r="669" spans="1:6" x14ac:dyDescent="0.25">
      <c r="A669" s="1">
        <v>39326</v>
      </c>
      <c r="B669" s="2">
        <v>4.5199999999999996</v>
      </c>
      <c r="C669" s="2">
        <v>6.59</v>
      </c>
      <c r="E669" s="6">
        <v>39326</v>
      </c>
      <c r="F669" s="2">
        <f t="shared" si="10"/>
        <v>2.0700000000000003</v>
      </c>
    </row>
    <row r="670" spans="1:6" x14ac:dyDescent="0.25">
      <c r="A670" s="1">
        <v>39356</v>
      </c>
      <c r="B670" s="2">
        <v>4.53</v>
      </c>
      <c r="C670" s="2">
        <v>6.48</v>
      </c>
      <c r="E670" s="6">
        <v>39356</v>
      </c>
      <c r="F670" s="2">
        <f t="shared" si="10"/>
        <v>1.9500000000000002</v>
      </c>
    </row>
    <row r="671" spans="1:6" x14ac:dyDescent="0.25">
      <c r="A671" s="1">
        <v>39387</v>
      </c>
      <c r="B671" s="2">
        <v>4.1500000000000004</v>
      </c>
      <c r="C671" s="2">
        <v>6.4</v>
      </c>
      <c r="E671" s="6">
        <v>39387</v>
      </c>
      <c r="F671" s="2">
        <f t="shared" si="10"/>
        <v>2.25</v>
      </c>
    </row>
    <row r="672" spans="1:6" x14ac:dyDescent="0.25">
      <c r="A672" s="1">
        <v>39417</v>
      </c>
      <c r="B672" s="2">
        <v>4.0999999999999996</v>
      </c>
      <c r="C672" s="2">
        <v>6.65</v>
      </c>
      <c r="E672" s="6">
        <v>39417</v>
      </c>
      <c r="F672" s="2">
        <f t="shared" si="10"/>
        <v>2.5500000000000007</v>
      </c>
    </row>
    <row r="673" spans="1:6" x14ac:dyDescent="0.25">
      <c r="A673" s="1">
        <v>39448</v>
      </c>
      <c r="B673" s="2">
        <v>3.74</v>
      </c>
      <c r="C673" s="2">
        <v>6.54</v>
      </c>
      <c r="E673" s="6">
        <v>39448</v>
      </c>
      <c r="F673" s="2">
        <f t="shared" si="10"/>
        <v>2.8</v>
      </c>
    </row>
    <row r="674" spans="1:6" x14ac:dyDescent="0.25">
      <c r="A674" s="1">
        <v>39479</v>
      </c>
      <c r="B674" s="2">
        <v>3.74</v>
      </c>
      <c r="C674" s="2">
        <v>6.82</v>
      </c>
      <c r="E674" s="6">
        <v>39479</v>
      </c>
      <c r="F674" s="2">
        <f t="shared" si="10"/>
        <v>3.08</v>
      </c>
    </row>
    <row r="675" spans="1:6" x14ac:dyDescent="0.25">
      <c r="A675" s="1">
        <v>39508</v>
      </c>
      <c r="B675" s="2">
        <v>3.51</v>
      </c>
      <c r="C675" s="2">
        <v>6.89</v>
      </c>
      <c r="E675" s="6">
        <v>39508</v>
      </c>
      <c r="F675" s="2">
        <f t="shared" si="10"/>
        <v>3.38</v>
      </c>
    </row>
    <row r="676" spans="1:6" x14ac:dyDescent="0.25">
      <c r="A676" s="1">
        <v>39539</v>
      </c>
      <c r="B676" s="2">
        <v>3.68</v>
      </c>
      <c r="C676" s="2">
        <v>6.97</v>
      </c>
      <c r="E676" s="6">
        <v>39539</v>
      </c>
      <c r="F676" s="2">
        <f t="shared" si="10"/>
        <v>3.2899999999999996</v>
      </c>
    </row>
    <row r="677" spans="1:6" x14ac:dyDescent="0.25">
      <c r="A677" s="1">
        <v>39569</v>
      </c>
      <c r="B677" s="2">
        <v>3.88</v>
      </c>
      <c r="C677" s="2">
        <v>6.93</v>
      </c>
      <c r="E677" s="6">
        <v>39569</v>
      </c>
      <c r="F677" s="2">
        <f t="shared" si="10"/>
        <v>3.05</v>
      </c>
    </row>
    <row r="678" spans="1:6" x14ac:dyDescent="0.25">
      <c r="A678" s="1">
        <v>39600</v>
      </c>
      <c r="B678" s="2">
        <v>4.0999999999999996</v>
      </c>
      <c r="C678" s="2">
        <v>7.07</v>
      </c>
      <c r="E678" s="6">
        <v>39600</v>
      </c>
      <c r="F678" s="2">
        <f t="shared" si="10"/>
        <v>2.9700000000000006</v>
      </c>
    </row>
    <row r="679" spans="1:6" x14ac:dyDescent="0.25">
      <c r="A679" s="1">
        <v>39630</v>
      </c>
      <c r="B679" s="2">
        <v>4.01</v>
      </c>
      <c r="C679" s="2">
        <v>7.16</v>
      </c>
      <c r="E679" s="6">
        <v>39630</v>
      </c>
      <c r="F679" s="2">
        <f t="shared" si="10"/>
        <v>3.1500000000000004</v>
      </c>
    </row>
    <row r="680" spans="1:6" x14ac:dyDescent="0.25">
      <c r="A680" s="1">
        <v>39661</v>
      </c>
      <c r="B680" s="2">
        <v>3.89</v>
      </c>
      <c r="C680" s="2">
        <v>7.15</v>
      </c>
      <c r="E680" s="6">
        <v>39661</v>
      </c>
      <c r="F680" s="2">
        <f t="shared" si="10"/>
        <v>3.2600000000000002</v>
      </c>
    </row>
    <row r="681" spans="1:6" x14ac:dyDescent="0.25">
      <c r="A681" s="1">
        <v>39692</v>
      </c>
      <c r="B681" s="2">
        <v>3.69</v>
      </c>
      <c r="C681" s="2">
        <v>7.31</v>
      </c>
      <c r="E681" s="6">
        <v>39692</v>
      </c>
      <c r="F681" s="2">
        <f t="shared" si="10"/>
        <v>3.6199999999999997</v>
      </c>
    </row>
    <row r="682" spans="1:6" x14ac:dyDescent="0.25">
      <c r="A682" s="1">
        <v>39722</v>
      </c>
      <c r="B682" s="2">
        <v>3.81</v>
      </c>
      <c r="C682" s="2">
        <v>8.8800000000000008</v>
      </c>
      <c r="E682" s="6">
        <v>39722</v>
      </c>
      <c r="F682" s="2">
        <f t="shared" si="10"/>
        <v>5.07</v>
      </c>
    </row>
    <row r="683" spans="1:6" x14ac:dyDescent="0.25">
      <c r="A683" s="1">
        <v>39753</v>
      </c>
      <c r="B683" s="2">
        <v>3.53</v>
      </c>
      <c r="C683" s="2">
        <v>9.2100000000000009</v>
      </c>
      <c r="E683" s="6">
        <v>39753</v>
      </c>
      <c r="F683" s="2">
        <f t="shared" si="10"/>
        <v>5.6800000000000015</v>
      </c>
    </row>
    <row r="684" spans="1:6" x14ac:dyDescent="0.25">
      <c r="A684" s="1">
        <v>39783</v>
      </c>
      <c r="B684" s="2">
        <v>2.42</v>
      </c>
      <c r="C684" s="2">
        <v>8.43</v>
      </c>
      <c r="E684" s="6">
        <v>39783</v>
      </c>
      <c r="F684" s="2">
        <f t="shared" si="10"/>
        <v>6.01</v>
      </c>
    </row>
    <row r="685" spans="1:6" x14ac:dyDescent="0.25">
      <c r="A685" s="1">
        <v>39814</v>
      </c>
      <c r="B685" s="2">
        <v>2.52</v>
      </c>
      <c r="C685" s="2">
        <v>8.14</v>
      </c>
      <c r="E685" s="6">
        <v>39814</v>
      </c>
      <c r="F685" s="2">
        <f t="shared" si="10"/>
        <v>5.620000000000001</v>
      </c>
    </row>
    <row r="686" spans="1:6" x14ac:dyDescent="0.25">
      <c r="A686" s="1">
        <v>39845</v>
      </c>
      <c r="B686" s="2">
        <v>2.87</v>
      </c>
      <c r="C686" s="2">
        <v>8.08</v>
      </c>
      <c r="E686" s="6">
        <v>39845</v>
      </c>
      <c r="F686" s="2">
        <f t="shared" si="10"/>
        <v>5.21</v>
      </c>
    </row>
    <row r="687" spans="1:6" x14ac:dyDescent="0.25">
      <c r="A687" s="1">
        <v>39873</v>
      </c>
      <c r="B687" s="2">
        <v>2.82</v>
      </c>
      <c r="C687" s="2">
        <v>8.42</v>
      </c>
      <c r="E687" s="1">
        <v>39873</v>
      </c>
      <c r="F687" s="2">
        <f t="shared" si="10"/>
        <v>5.6</v>
      </c>
    </row>
    <row r="688" spans="1:6" x14ac:dyDescent="0.25">
      <c r="A688" s="1">
        <v>39904</v>
      </c>
      <c r="B688" s="2">
        <v>2.93</v>
      </c>
      <c r="C688" s="2">
        <v>8.39</v>
      </c>
      <c r="E688" s="1">
        <v>39904</v>
      </c>
      <c r="F688" s="2">
        <f t="shared" ref="F688:F751" si="11">C688-B688</f>
        <v>5.4600000000000009</v>
      </c>
    </row>
    <row r="689" spans="1:6" x14ac:dyDescent="0.25">
      <c r="A689" s="1">
        <v>39934</v>
      </c>
      <c r="B689" s="2">
        <v>3.29</v>
      </c>
      <c r="C689" s="2">
        <v>8.06</v>
      </c>
      <c r="E689" s="1">
        <v>39934</v>
      </c>
      <c r="F689" s="2">
        <f t="shared" si="11"/>
        <v>4.7700000000000005</v>
      </c>
    </row>
    <row r="690" spans="1:6" x14ac:dyDescent="0.25">
      <c r="A690" s="1">
        <v>39965</v>
      </c>
      <c r="B690" s="2">
        <v>3.72</v>
      </c>
      <c r="C690" s="2">
        <v>7.5</v>
      </c>
      <c r="E690" s="1">
        <v>39965</v>
      </c>
      <c r="F690" s="2">
        <f t="shared" si="11"/>
        <v>3.78</v>
      </c>
    </row>
    <row r="691" spans="1:6" x14ac:dyDescent="0.25">
      <c r="A691" s="1">
        <v>39995</v>
      </c>
      <c r="B691" s="2">
        <v>3.56</v>
      </c>
      <c r="C691" s="2">
        <v>7.09</v>
      </c>
      <c r="E691" s="1">
        <f>A691</f>
        <v>39995</v>
      </c>
      <c r="F691" s="2">
        <f t="shared" si="11"/>
        <v>3.53</v>
      </c>
    </row>
    <row r="692" spans="1:6" x14ac:dyDescent="0.25">
      <c r="A692" s="1">
        <v>40026</v>
      </c>
      <c r="B692" s="2">
        <v>3.59</v>
      </c>
      <c r="C692" s="2">
        <v>6.58</v>
      </c>
      <c r="E692" s="1">
        <v>40026</v>
      </c>
      <c r="F692" s="2">
        <f t="shared" si="11"/>
        <v>2.99</v>
      </c>
    </row>
    <row r="693" spans="1:6" x14ac:dyDescent="0.25">
      <c r="A693" s="1">
        <v>40057</v>
      </c>
      <c r="B693" s="2">
        <v>3.4</v>
      </c>
      <c r="C693" s="2">
        <v>6.31</v>
      </c>
      <c r="E693" s="1">
        <v>40057</v>
      </c>
      <c r="F693" s="2">
        <f t="shared" si="11"/>
        <v>2.9099999999999997</v>
      </c>
    </row>
    <row r="694" spans="1:6" x14ac:dyDescent="0.25">
      <c r="A694" s="9">
        <v>40087</v>
      </c>
      <c r="B694" s="8">
        <v>3.39</v>
      </c>
      <c r="C694" s="2">
        <v>6.29</v>
      </c>
      <c r="E694" s="1">
        <v>40087</v>
      </c>
      <c r="F694" s="2">
        <f t="shared" si="11"/>
        <v>2.9</v>
      </c>
    </row>
    <row r="695" spans="1:6" x14ac:dyDescent="0.25">
      <c r="A695" s="9">
        <v>40118</v>
      </c>
      <c r="B695" s="8">
        <v>3.4</v>
      </c>
      <c r="C695" s="2">
        <v>6.32</v>
      </c>
      <c r="E695" s="9">
        <v>40118</v>
      </c>
      <c r="F695" s="2">
        <f t="shared" si="11"/>
        <v>2.9200000000000004</v>
      </c>
    </row>
    <row r="696" spans="1:6" x14ac:dyDescent="0.25">
      <c r="A696" s="9">
        <v>40148</v>
      </c>
      <c r="B696" s="8">
        <v>3.59</v>
      </c>
      <c r="C696" s="2">
        <v>6.37</v>
      </c>
      <c r="E696" s="9">
        <v>40148</v>
      </c>
      <c r="F696" s="2">
        <f t="shared" si="11"/>
        <v>2.7800000000000002</v>
      </c>
    </row>
    <row r="697" spans="1:6" x14ac:dyDescent="0.25">
      <c r="A697" s="9">
        <v>40179</v>
      </c>
      <c r="B697" s="8">
        <v>3.73</v>
      </c>
      <c r="C697" s="2">
        <v>6.25</v>
      </c>
      <c r="E697" s="9">
        <v>40179</v>
      </c>
      <c r="F697" s="2">
        <f t="shared" si="11"/>
        <v>2.52</v>
      </c>
    </row>
    <row r="698" spans="1:6" x14ac:dyDescent="0.25">
      <c r="A698" s="9">
        <v>40210</v>
      </c>
      <c r="B698" s="8">
        <v>3.69</v>
      </c>
      <c r="C698" s="2">
        <v>6.34</v>
      </c>
      <c r="E698" s="9">
        <v>40210</v>
      </c>
      <c r="F698" s="2">
        <f t="shared" si="11"/>
        <v>2.65</v>
      </c>
    </row>
    <row r="699" spans="1:6" x14ac:dyDescent="0.25">
      <c r="A699" s="9">
        <v>40238</v>
      </c>
      <c r="B699" s="8">
        <v>3.73</v>
      </c>
      <c r="C699" s="2">
        <v>6.27</v>
      </c>
      <c r="E699" s="9">
        <v>40238</v>
      </c>
      <c r="F699" s="2">
        <f t="shared" si="11"/>
        <v>2.5399999999999996</v>
      </c>
    </row>
    <row r="700" spans="1:6" x14ac:dyDescent="0.25">
      <c r="A700" s="9">
        <v>40269</v>
      </c>
      <c r="B700" s="8">
        <v>3.85</v>
      </c>
      <c r="C700" s="2">
        <v>6.25</v>
      </c>
      <c r="E700" s="9">
        <v>40269</v>
      </c>
      <c r="F700" s="2">
        <f t="shared" si="11"/>
        <v>2.4</v>
      </c>
    </row>
    <row r="701" spans="1:6" x14ac:dyDescent="0.25">
      <c r="A701" s="9">
        <v>40299</v>
      </c>
      <c r="B701" s="8">
        <v>3.42</v>
      </c>
      <c r="C701" s="2">
        <v>6.05</v>
      </c>
      <c r="E701" s="9">
        <v>40299</v>
      </c>
      <c r="F701" s="2">
        <f t="shared" si="11"/>
        <v>2.63</v>
      </c>
    </row>
    <row r="702" spans="1:6" x14ac:dyDescent="0.25">
      <c r="A702" s="9">
        <v>40330</v>
      </c>
      <c r="B702" s="8">
        <v>3.2</v>
      </c>
      <c r="C702" s="2">
        <v>6.23</v>
      </c>
      <c r="E702" s="9">
        <v>40330</v>
      </c>
      <c r="F702" s="2">
        <f t="shared" si="11"/>
        <v>3.0300000000000002</v>
      </c>
    </row>
    <row r="703" spans="1:6" x14ac:dyDescent="0.25">
      <c r="A703" s="9">
        <v>40360</v>
      </c>
      <c r="B703" s="8">
        <v>3.01</v>
      </c>
      <c r="C703" s="2">
        <v>6.01</v>
      </c>
      <c r="E703" s="9">
        <v>40360</v>
      </c>
      <c r="F703" s="2">
        <f t="shared" si="11"/>
        <v>3</v>
      </c>
    </row>
    <row r="704" spans="1:6" x14ac:dyDescent="0.25">
      <c r="A704" s="9">
        <v>40391</v>
      </c>
      <c r="B704" s="8">
        <v>2.7</v>
      </c>
      <c r="C704" s="2">
        <v>5.66</v>
      </c>
      <c r="E704" s="9">
        <v>40391</v>
      </c>
      <c r="F704" s="2">
        <f t="shared" si="11"/>
        <v>2.96</v>
      </c>
    </row>
    <row r="705" spans="1:6" x14ac:dyDescent="0.25">
      <c r="A705" s="9">
        <v>40422</v>
      </c>
      <c r="B705" s="8">
        <v>2.6</v>
      </c>
      <c r="C705" s="2">
        <v>5.66</v>
      </c>
      <c r="E705" s="9">
        <v>40422</v>
      </c>
      <c r="F705" s="2">
        <f t="shared" si="11"/>
        <v>3.06</v>
      </c>
    </row>
    <row r="706" spans="1:6" x14ac:dyDescent="0.25">
      <c r="A706" s="9">
        <v>40452</v>
      </c>
      <c r="B706" s="8">
        <v>2.54</v>
      </c>
      <c r="C706" s="2">
        <v>5.72</v>
      </c>
      <c r="E706" s="9">
        <v>40452</v>
      </c>
      <c r="F706" s="2">
        <f t="shared" si="11"/>
        <v>3.1799999999999997</v>
      </c>
    </row>
    <row r="707" spans="1:6" x14ac:dyDescent="0.25">
      <c r="A707" s="9">
        <v>40483</v>
      </c>
      <c r="B707" s="8">
        <v>2.76</v>
      </c>
      <c r="C707" s="2">
        <v>5.92</v>
      </c>
      <c r="E707" s="9">
        <v>40483</v>
      </c>
      <c r="F707" s="2">
        <f t="shared" si="11"/>
        <v>3.16</v>
      </c>
    </row>
    <row r="708" spans="1:6" x14ac:dyDescent="0.25">
      <c r="A708" s="9">
        <v>40513</v>
      </c>
      <c r="B708" s="8">
        <v>3.29</v>
      </c>
      <c r="C708" s="2">
        <v>6.1</v>
      </c>
      <c r="E708" s="9">
        <v>40513</v>
      </c>
      <c r="F708" s="2">
        <f t="shared" si="11"/>
        <v>2.8099999999999996</v>
      </c>
    </row>
    <row r="709" spans="1:6" x14ac:dyDescent="0.25">
      <c r="A709" s="9">
        <v>40544</v>
      </c>
      <c r="B709" s="8">
        <v>3.39</v>
      </c>
      <c r="C709" s="2">
        <v>6.09</v>
      </c>
      <c r="E709" s="9">
        <v>40544</v>
      </c>
      <c r="F709" s="2">
        <f t="shared" si="11"/>
        <v>2.6999999999999997</v>
      </c>
    </row>
    <row r="710" spans="1:6" x14ac:dyDescent="0.25">
      <c r="A710" s="9">
        <v>40575</v>
      </c>
      <c r="B710" s="8">
        <v>3.58</v>
      </c>
      <c r="C710" s="2">
        <v>6.15</v>
      </c>
      <c r="E710" s="9">
        <v>40575</v>
      </c>
      <c r="F710" s="2">
        <f t="shared" si="11"/>
        <v>2.5700000000000003</v>
      </c>
    </row>
    <row r="711" spans="1:6" x14ac:dyDescent="0.25">
      <c r="A711" s="9">
        <v>40603</v>
      </c>
      <c r="B711" s="8">
        <v>3.41</v>
      </c>
      <c r="C711" s="2">
        <v>6.03</v>
      </c>
      <c r="E711" s="9">
        <v>40603</v>
      </c>
      <c r="F711" s="2">
        <f t="shared" si="11"/>
        <v>2.62</v>
      </c>
    </row>
    <row r="712" spans="1:6" x14ac:dyDescent="0.25">
      <c r="A712" s="9">
        <v>40634</v>
      </c>
      <c r="B712" s="8">
        <v>3.46</v>
      </c>
      <c r="C712" s="2">
        <v>6.02</v>
      </c>
      <c r="E712" s="9">
        <v>40634</v>
      </c>
      <c r="F712" s="2">
        <f t="shared" si="11"/>
        <v>2.5599999999999996</v>
      </c>
    </row>
    <row r="713" spans="1:6" x14ac:dyDescent="0.25">
      <c r="A713" s="9">
        <v>40664</v>
      </c>
      <c r="B713" s="8">
        <v>3.17</v>
      </c>
      <c r="C713" s="2">
        <v>5.78</v>
      </c>
      <c r="E713" s="9">
        <v>40664</v>
      </c>
      <c r="F713" s="2">
        <f t="shared" si="11"/>
        <v>2.6100000000000003</v>
      </c>
    </row>
    <row r="714" spans="1:6" x14ac:dyDescent="0.25">
      <c r="A714" s="9">
        <v>40695</v>
      </c>
      <c r="B714" s="8">
        <v>3</v>
      </c>
      <c r="C714" s="2">
        <v>5.75</v>
      </c>
      <c r="E714" s="9">
        <v>40695</v>
      </c>
      <c r="F714" s="2">
        <f t="shared" si="11"/>
        <v>2.75</v>
      </c>
    </row>
    <row r="715" spans="1:6" x14ac:dyDescent="0.25">
      <c r="A715" s="9">
        <v>40725</v>
      </c>
      <c r="B715" s="8">
        <v>2.8</v>
      </c>
      <c r="C715" s="2">
        <v>5.76</v>
      </c>
      <c r="E715" s="9">
        <v>40725</v>
      </c>
      <c r="F715" s="2">
        <f t="shared" si="11"/>
        <v>2.96</v>
      </c>
    </row>
    <row r="716" spans="1:6" x14ac:dyDescent="0.25">
      <c r="A716" s="9">
        <v>40756</v>
      </c>
      <c r="B716" s="8">
        <v>2.25</v>
      </c>
      <c r="C716" s="2">
        <v>5.36</v>
      </c>
      <c r="E716" s="9">
        <v>40756</v>
      </c>
      <c r="F716" s="2">
        <f t="shared" si="11"/>
        <v>3.1100000000000003</v>
      </c>
    </row>
    <row r="717" spans="1:6" x14ac:dyDescent="0.25">
      <c r="A717" s="9">
        <v>40787</v>
      </c>
      <c r="B717" s="8">
        <v>2</v>
      </c>
      <c r="C717" s="2">
        <v>5.27</v>
      </c>
      <c r="E717" s="9">
        <v>40787</v>
      </c>
      <c r="F717" s="2">
        <f t="shared" si="11"/>
        <v>3.2699999999999996</v>
      </c>
    </row>
    <row r="718" spans="1:6" x14ac:dyDescent="0.25">
      <c r="A718" s="9">
        <v>40817</v>
      </c>
      <c r="B718" s="8">
        <v>2.15</v>
      </c>
      <c r="C718" s="2">
        <v>5.37</v>
      </c>
      <c r="E718" s="9">
        <v>40817</v>
      </c>
      <c r="F718" s="2">
        <f t="shared" si="11"/>
        <v>3.22</v>
      </c>
    </row>
    <row r="719" spans="1:6" x14ac:dyDescent="0.25">
      <c r="A719" s="9">
        <v>40848</v>
      </c>
      <c r="B719" s="8">
        <v>2.0499999999999998</v>
      </c>
      <c r="C719" s="2">
        <v>5.14</v>
      </c>
      <c r="E719" s="9">
        <v>40848</v>
      </c>
      <c r="F719" s="2">
        <f t="shared" si="11"/>
        <v>3.09</v>
      </c>
    </row>
    <row r="720" spans="1:6" x14ac:dyDescent="0.25">
      <c r="A720" s="9">
        <v>40878</v>
      </c>
      <c r="B720" s="8">
        <v>2.11</v>
      </c>
      <c r="C720" s="2">
        <v>5.25</v>
      </c>
      <c r="E720" s="9">
        <v>40878</v>
      </c>
      <c r="F720" s="2">
        <f t="shared" si="11"/>
        <v>3.14</v>
      </c>
    </row>
    <row r="721" spans="1:9" x14ac:dyDescent="0.25">
      <c r="A721" s="9">
        <v>40909</v>
      </c>
      <c r="B721" s="8">
        <v>1.97</v>
      </c>
      <c r="C721" s="2">
        <v>5.23</v>
      </c>
      <c r="E721" s="9">
        <v>40909</v>
      </c>
      <c r="F721" s="2">
        <f t="shared" si="11"/>
        <v>3.2600000000000007</v>
      </c>
    </row>
    <row r="722" spans="1:9" x14ac:dyDescent="0.25">
      <c r="A722" s="9">
        <v>40940</v>
      </c>
      <c r="B722" s="8">
        <v>1.97</v>
      </c>
      <c r="C722" s="2">
        <v>5.14</v>
      </c>
      <c r="E722" s="9">
        <v>40940</v>
      </c>
      <c r="F722" s="2">
        <f t="shared" si="11"/>
        <v>3.17</v>
      </c>
    </row>
    <row r="723" spans="1:9" x14ac:dyDescent="0.25">
      <c r="A723" s="9">
        <v>40969</v>
      </c>
      <c r="B723" s="8">
        <v>2.17</v>
      </c>
      <c r="C723" s="2">
        <v>5.23</v>
      </c>
      <c r="E723" s="9">
        <v>40969</v>
      </c>
      <c r="F723" s="2">
        <f t="shared" si="11"/>
        <v>3.0600000000000005</v>
      </c>
    </row>
    <row r="724" spans="1:9" x14ac:dyDescent="0.25">
      <c r="A724" s="9">
        <v>41000</v>
      </c>
      <c r="B724" s="8">
        <v>2.0499999999999998</v>
      </c>
      <c r="C724" s="2">
        <v>5.19</v>
      </c>
      <c r="E724" s="9">
        <v>41000</v>
      </c>
      <c r="F724" s="2">
        <f t="shared" si="11"/>
        <v>3.1400000000000006</v>
      </c>
    </row>
    <row r="725" spans="1:9" x14ac:dyDescent="0.25">
      <c r="A725" s="9">
        <v>41030</v>
      </c>
      <c r="B725" s="8">
        <v>1.8</v>
      </c>
      <c r="C725" s="2">
        <v>5.07</v>
      </c>
      <c r="E725" s="1">
        <f>A725</f>
        <v>41030</v>
      </c>
      <c r="F725" s="2">
        <f t="shared" si="11"/>
        <v>3.2700000000000005</v>
      </c>
    </row>
    <row r="726" spans="1:9" x14ac:dyDescent="0.25">
      <c r="A726" s="9">
        <v>41061</v>
      </c>
      <c r="B726" s="8">
        <v>1.62</v>
      </c>
      <c r="C726" s="2">
        <v>5.0199999999999996</v>
      </c>
      <c r="E726" s="1">
        <f>A726</f>
        <v>41061</v>
      </c>
      <c r="F726" s="2">
        <f t="shared" si="11"/>
        <v>3.3999999999999995</v>
      </c>
    </row>
    <row r="727" spans="1:9" x14ac:dyDescent="0.25">
      <c r="A727" s="9">
        <v>41091</v>
      </c>
      <c r="B727" s="8">
        <v>1.53</v>
      </c>
      <c r="C727" s="2">
        <v>4.87</v>
      </c>
      <c r="E727" s="1">
        <f>A727</f>
        <v>41091</v>
      </c>
      <c r="F727" s="2">
        <f t="shared" si="11"/>
        <v>3.34</v>
      </c>
    </row>
    <row r="728" spans="1:9" x14ac:dyDescent="0.25">
      <c r="A728" s="9">
        <v>41122</v>
      </c>
      <c r="B728" s="8">
        <v>1.68</v>
      </c>
      <c r="C728" s="2">
        <v>4.91</v>
      </c>
      <c r="E728" s="1">
        <f>A728</f>
        <v>41122</v>
      </c>
      <c r="F728" s="2">
        <f t="shared" si="11"/>
        <v>3.2300000000000004</v>
      </c>
    </row>
    <row r="729" spans="1:9" x14ac:dyDescent="0.25">
      <c r="A729" s="9">
        <v>41153</v>
      </c>
      <c r="B729" s="8">
        <v>1.72</v>
      </c>
      <c r="C729" s="2">
        <v>4.84</v>
      </c>
      <c r="E729" s="9">
        <v>41153</v>
      </c>
      <c r="F729" s="2">
        <f t="shared" si="11"/>
        <v>3.12</v>
      </c>
    </row>
    <row r="730" spans="1:9" x14ac:dyDescent="0.25">
      <c r="A730" s="9">
        <v>41183</v>
      </c>
      <c r="B730" s="8">
        <v>1.75</v>
      </c>
      <c r="C730" s="2">
        <v>4.58</v>
      </c>
      <c r="E730" s="9">
        <v>41183</v>
      </c>
      <c r="F730" s="2">
        <f t="shared" si="11"/>
        <v>2.83</v>
      </c>
    </row>
    <row r="731" spans="1:9" x14ac:dyDescent="0.25">
      <c r="A731" s="9">
        <v>41214</v>
      </c>
      <c r="B731" s="8">
        <v>1.65</v>
      </c>
      <c r="C731" s="2">
        <v>4.51</v>
      </c>
      <c r="E731" s="9">
        <v>41214</v>
      </c>
      <c r="F731" s="2">
        <f t="shared" si="11"/>
        <v>2.86</v>
      </c>
    </row>
    <row r="732" spans="1:9" x14ac:dyDescent="0.25">
      <c r="A732" s="9">
        <v>41244</v>
      </c>
      <c r="B732" s="8">
        <v>1.72</v>
      </c>
      <c r="C732" s="2">
        <v>4.63</v>
      </c>
      <c r="E732" s="9">
        <v>41244</v>
      </c>
      <c r="F732" s="2">
        <f t="shared" si="11"/>
        <v>2.91</v>
      </c>
    </row>
    <row r="733" spans="1:9" x14ac:dyDescent="0.25">
      <c r="A733" s="9">
        <v>41275</v>
      </c>
      <c r="B733" s="8">
        <v>1.91</v>
      </c>
      <c r="C733" s="2">
        <v>4.7300000000000004</v>
      </c>
      <c r="E733" s="9">
        <v>41275</v>
      </c>
      <c r="F733" s="2">
        <f t="shared" si="11"/>
        <v>2.8200000000000003</v>
      </c>
      <c r="H733" s="1"/>
      <c r="I733" s="2"/>
    </row>
    <row r="734" spans="1:9" x14ac:dyDescent="0.25">
      <c r="A734" s="9">
        <v>41306</v>
      </c>
      <c r="B734" s="8">
        <v>1.98</v>
      </c>
      <c r="C734" s="2">
        <v>4.8499999999999996</v>
      </c>
      <c r="E734" s="9">
        <v>41306</v>
      </c>
      <c r="F734" s="2">
        <f t="shared" si="11"/>
        <v>2.8699999999999997</v>
      </c>
      <c r="H734" s="1"/>
      <c r="I734" s="2"/>
    </row>
    <row r="735" spans="1:9" x14ac:dyDescent="0.25">
      <c r="A735" s="9">
        <v>41334</v>
      </c>
      <c r="B735" s="8">
        <v>1.96</v>
      </c>
      <c r="C735" s="2">
        <v>4.8499999999999996</v>
      </c>
      <c r="E735" s="9">
        <v>41334</v>
      </c>
      <c r="F735" s="2">
        <f t="shared" si="11"/>
        <v>2.8899999999999997</v>
      </c>
      <c r="H735" s="1"/>
      <c r="I735" s="2"/>
    </row>
    <row r="736" spans="1:9" x14ac:dyDescent="0.25">
      <c r="A736" s="9">
        <v>41365</v>
      </c>
      <c r="B736" s="8">
        <v>1.76</v>
      </c>
      <c r="C736" s="2">
        <v>4.59</v>
      </c>
      <c r="E736" s="9">
        <v>41365</v>
      </c>
      <c r="F736" s="2">
        <f t="shared" si="11"/>
        <v>2.83</v>
      </c>
      <c r="H736" s="1"/>
      <c r="I736" s="2"/>
    </row>
    <row r="737" spans="1:9" x14ac:dyDescent="0.25">
      <c r="A737" s="9">
        <v>41395</v>
      </c>
      <c r="B737" s="8">
        <v>1.93</v>
      </c>
      <c r="C737" s="2">
        <v>4.7300000000000004</v>
      </c>
      <c r="E737" s="9">
        <v>41395</v>
      </c>
      <c r="F737" s="2">
        <f t="shared" si="11"/>
        <v>2.8000000000000007</v>
      </c>
      <c r="H737" s="1"/>
      <c r="I737" s="2"/>
    </row>
    <row r="738" spans="1:9" x14ac:dyDescent="0.25">
      <c r="A738" s="9">
        <v>41426</v>
      </c>
      <c r="B738" s="8">
        <v>2.2999999999999998</v>
      </c>
      <c r="C738" s="2">
        <v>5.19</v>
      </c>
      <c r="E738" s="9">
        <v>41426</v>
      </c>
      <c r="F738" s="2">
        <f t="shared" si="11"/>
        <v>2.8900000000000006</v>
      </c>
      <c r="H738" s="1"/>
      <c r="I738" s="2"/>
    </row>
    <row r="739" spans="1:9" x14ac:dyDescent="0.25">
      <c r="A739" s="9">
        <v>41456</v>
      </c>
      <c r="B739" s="8">
        <v>2.58</v>
      </c>
      <c r="C739" s="2">
        <v>5.32</v>
      </c>
      <c r="E739" s="9">
        <v>41456</v>
      </c>
      <c r="F739" s="2">
        <f t="shared" si="11"/>
        <v>2.74</v>
      </c>
      <c r="H739" s="1"/>
      <c r="I739" s="2"/>
    </row>
    <row r="740" spans="1:9" x14ac:dyDescent="0.25">
      <c r="A740" s="9">
        <v>41487</v>
      </c>
      <c r="B740" s="8">
        <v>2.74</v>
      </c>
      <c r="C740" s="2">
        <v>5.42</v>
      </c>
      <c r="E740" s="9">
        <v>41487</v>
      </c>
      <c r="F740" s="2">
        <f t="shared" si="11"/>
        <v>2.6799999999999997</v>
      </c>
      <c r="H740" s="1"/>
      <c r="I740" s="2"/>
    </row>
    <row r="741" spans="1:9" x14ac:dyDescent="0.25">
      <c r="A741" s="9">
        <v>41518</v>
      </c>
      <c r="B741" s="8">
        <v>2.81</v>
      </c>
      <c r="C741" s="2">
        <v>5.47</v>
      </c>
      <c r="E741" s="9">
        <v>41518</v>
      </c>
      <c r="F741" s="2">
        <f t="shared" si="11"/>
        <v>2.6599999999999997</v>
      </c>
      <c r="H741" s="1"/>
      <c r="I741" s="2"/>
    </row>
    <row r="742" spans="1:9" x14ac:dyDescent="0.25">
      <c r="A742" s="9">
        <v>41548</v>
      </c>
      <c r="B742" s="8">
        <v>2.62</v>
      </c>
      <c r="C742" s="2">
        <v>5.31</v>
      </c>
      <c r="E742" s="9">
        <v>41548</v>
      </c>
      <c r="F742" s="2">
        <f t="shared" si="11"/>
        <v>2.6899999999999995</v>
      </c>
      <c r="H742" s="1"/>
      <c r="I742" s="2"/>
    </row>
    <row r="743" spans="1:9" x14ac:dyDescent="0.25">
      <c r="A743" s="9">
        <v>41579</v>
      </c>
      <c r="B743" s="8">
        <v>2.72</v>
      </c>
      <c r="C743" s="2">
        <v>5.38</v>
      </c>
      <c r="E743" s="9">
        <v>41579</v>
      </c>
      <c r="F743" s="2">
        <f t="shared" si="11"/>
        <v>2.6599999999999997</v>
      </c>
      <c r="H743" s="1"/>
      <c r="I743" s="2"/>
    </row>
    <row r="744" spans="1:9" x14ac:dyDescent="0.25">
      <c r="A744" s="9">
        <v>41609</v>
      </c>
      <c r="B744" s="8">
        <v>2.9</v>
      </c>
      <c r="C744" s="2">
        <v>5.38</v>
      </c>
      <c r="E744" s="9">
        <v>41609</v>
      </c>
      <c r="F744" s="2">
        <f t="shared" si="11"/>
        <v>2.48</v>
      </c>
      <c r="H744" s="1"/>
      <c r="I744" s="2"/>
    </row>
    <row r="745" spans="1:9" x14ac:dyDescent="0.25">
      <c r="A745" s="9">
        <v>41640</v>
      </c>
      <c r="B745" s="8">
        <v>2.86</v>
      </c>
      <c r="C745" s="2">
        <v>5.19</v>
      </c>
      <c r="E745" s="9">
        <v>41640</v>
      </c>
      <c r="F745" s="2">
        <f t="shared" si="11"/>
        <v>2.3300000000000005</v>
      </c>
      <c r="H745" s="1"/>
      <c r="I745" s="2"/>
    </row>
    <row r="746" spans="1:9" x14ac:dyDescent="0.25">
      <c r="A746" s="9">
        <v>41671</v>
      </c>
      <c r="B746" s="8">
        <v>2.71</v>
      </c>
      <c r="C746" s="2">
        <v>5.0999999999999996</v>
      </c>
      <c r="E746" s="9">
        <v>41671</v>
      </c>
      <c r="F746" s="2">
        <f t="shared" si="11"/>
        <v>2.3899999999999997</v>
      </c>
    </row>
    <row r="747" spans="1:9" x14ac:dyDescent="0.25">
      <c r="A747" s="9">
        <v>41699</v>
      </c>
      <c r="B747" s="8">
        <v>2.72</v>
      </c>
      <c r="C747" s="2">
        <v>5.0599999999999996</v>
      </c>
      <c r="E747" s="9">
        <v>41699</v>
      </c>
      <c r="F747" s="2">
        <f t="shared" si="11"/>
        <v>2.3399999999999994</v>
      </c>
    </row>
    <row r="748" spans="1:9" x14ac:dyDescent="0.25">
      <c r="A748" s="9">
        <v>41730</v>
      </c>
      <c r="B748" s="8">
        <v>2.71</v>
      </c>
      <c r="C748" s="2">
        <v>4.9000000000000004</v>
      </c>
      <c r="E748" s="9">
        <v>41730</v>
      </c>
      <c r="F748" s="2">
        <f t="shared" si="11"/>
        <v>2.1900000000000004</v>
      </c>
    </row>
    <row r="749" spans="1:9" x14ac:dyDescent="0.25">
      <c r="A749" s="9">
        <v>41760</v>
      </c>
      <c r="B749" s="8">
        <v>2.56</v>
      </c>
      <c r="C749" s="2">
        <v>4.76</v>
      </c>
      <c r="E749" s="9">
        <v>41760</v>
      </c>
      <c r="F749" s="2">
        <f t="shared" si="11"/>
        <v>2.1999999999999997</v>
      </c>
    </row>
    <row r="750" spans="1:9" x14ac:dyDescent="0.25">
      <c r="A750" s="1">
        <v>41791</v>
      </c>
      <c r="B750" s="2">
        <v>2.6</v>
      </c>
      <c r="C750" s="2">
        <v>4.8</v>
      </c>
      <c r="E750" s="1">
        <v>41791</v>
      </c>
      <c r="F750" s="2">
        <f t="shared" si="11"/>
        <v>2.1999999999999997</v>
      </c>
    </row>
    <row r="751" spans="1:9" x14ac:dyDescent="0.25">
      <c r="A751" s="1">
        <v>41821</v>
      </c>
      <c r="B751" s="2">
        <v>2.54</v>
      </c>
      <c r="C751" s="2">
        <v>4.7300000000000004</v>
      </c>
      <c r="E751" s="1">
        <v>41821</v>
      </c>
      <c r="F751" s="2">
        <f t="shared" si="11"/>
        <v>2.1900000000000004</v>
      </c>
    </row>
    <row r="752" spans="1:9" x14ac:dyDescent="0.25">
      <c r="A752" s="1">
        <v>41852</v>
      </c>
      <c r="B752" s="2">
        <v>2.42</v>
      </c>
      <c r="C752" s="2">
        <v>4.6900000000000004</v>
      </c>
      <c r="E752" s="1">
        <v>41852</v>
      </c>
      <c r="F752" s="2">
        <f t="shared" ref="F752:F804" si="12">C752-B752</f>
        <v>2.2700000000000005</v>
      </c>
    </row>
    <row r="753" spans="1:6" x14ac:dyDescent="0.25">
      <c r="A753" s="1">
        <v>41883</v>
      </c>
      <c r="B753" s="2">
        <v>2.5299999999999998</v>
      </c>
      <c r="C753" s="2">
        <v>4.8</v>
      </c>
      <c r="E753" s="1">
        <v>41883</v>
      </c>
      <c r="F753" s="2">
        <f t="shared" si="12"/>
        <v>2.27</v>
      </c>
    </row>
    <row r="754" spans="1:6" x14ac:dyDescent="0.25">
      <c r="A754" s="1">
        <v>41913</v>
      </c>
      <c r="B754" s="2">
        <v>2.2999999999999998</v>
      </c>
      <c r="C754" s="2">
        <v>4.6900000000000004</v>
      </c>
      <c r="E754" s="1">
        <v>41913</v>
      </c>
      <c r="F754" s="2">
        <f t="shared" si="12"/>
        <v>2.3900000000000006</v>
      </c>
    </row>
    <row r="755" spans="1:6" x14ac:dyDescent="0.25">
      <c r="A755" s="1">
        <v>41944</v>
      </c>
      <c r="B755" s="2">
        <v>2.33</v>
      </c>
      <c r="C755" s="2">
        <v>4.79</v>
      </c>
      <c r="E755" s="1">
        <v>41944</v>
      </c>
      <c r="F755" s="2">
        <f t="shared" si="12"/>
        <v>2.46</v>
      </c>
    </row>
    <row r="756" spans="1:6" x14ac:dyDescent="0.25">
      <c r="A756" s="1">
        <v>41974</v>
      </c>
      <c r="B756" s="2">
        <v>2.21</v>
      </c>
      <c r="C756" s="2">
        <v>4.74</v>
      </c>
      <c r="E756" s="1">
        <v>41974</v>
      </c>
      <c r="F756" s="2">
        <f t="shared" si="12"/>
        <v>2.5300000000000002</v>
      </c>
    </row>
    <row r="757" spans="1:6" x14ac:dyDescent="0.25">
      <c r="A757" s="1">
        <v>42005</v>
      </c>
      <c r="B757" s="2">
        <v>1.88</v>
      </c>
      <c r="C757" s="2">
        <v>4.45</v>
      </c>
      <c r="E757" s="1">
        <v>42005</v>
      </c>
      <c r="F757" s="2">
        <f t="shared" si="12"/>
        <v>2.5700000000000003</v>
      </c>
    </row>
    <row r="758" spans="1:6" x14ac:dyDescent="0.25">
      <c r="A758" s="1">
        <v>42036</v>
      </c>
      <c r="B758" s="2">
        <v>1.98</v>
      </c>
      <c r="C758" s="2">
        <v>4.51</v>
      </c>
      <c r="E758" s="1">
        <v>42036</v>
      </c>
      <c r="F758" s="2">
        <f t="shared" si="12"/>
        <v>2.5299999999999998</v>
      </c>
    </row>
    <row r="759" spans="1:6" x14ac:dyDescent="0.25">
      <c r="A759" s="1">
        <v>42064</v>
      </c>
      <c r="B759" s="2">
        <v>1.88</v>
      </c>
      <c r="C759" s="2">
        <v>4.54</v>
      </c>
      <c r="E759" s="1">
        <v>42064</v>
      </c>
      <c r="F759" s="2">
        <f t="shared" si="12"/>
        <v>2.66</v>
      </c>
    </row>
    <row r="760" spans="1:6" x14ac:dyDescent="0.25">
      <c r="A760" s="1">
        <v>42095</v>
      </c>
      <c r="B760" s="2">
        <v>1.94</v>
      </c>
      <c r="C760" s="2">
        <v>4.4800000000000004</v>
      </c>
      <c r="E760" s="1">
        <v>42095</v>
      </c>
      <c r="F760" s="2">
        <f t="shared" si="12"/>
        <v>2.5400000000000005</v>
      </c>
    </row>
    <row r="761" spans="1:6" x14ac:dyDescent="0.25">
      <c r="A761" s="1">
        <v>42125</v>
      </c>
      <c r="B761" s="2">
        <v>2.2000000000000002</v>
      </c>
      <c r="C761" s="2">
        <v>4.8899999999999997</v>
      </c>
      <c r="E761" s="1">
        <v>42125</v>
      </c>
      <c r="F761" s="2">
        <f t="shared" si="12"/>
        <v>2.6899999999999995</v>
      </c>
    </row>
    <row r="762" spans="1:6" x14ac:dyDescent="0.25">
      <c r="A762" s="1">
        <v>42156</v>
      </c>
      <c r="B762" s="2">
        <v>2.36</v>
      </c>
      <c r="C762" s="2">
        <v>5.13</v>
      </c>
      <c r="E762" s="1">
        <v>42156</v>
      </c>
      <c r="F762" s="2">
        <f t="shared" si="12"/>
        <v>2.77</v>
      </c>
    </row>
    <row r="763" spans="1:6" x14ac:dyDescent="0.25">
      <c r="A763" s="1">
        <v>42186</v>
      </c>
      <c r="B763" s="2">
        <v>2.3199999999999998</v>
      </c>
      <c r="C763" s="2">
        <v>5.2</v>
      </c>
      <c r="E763" s="1">
        <v>42186</v>
      </c>
      <c r="F763" s="2">
        <f t="shared" si="12"/>
        <v>2.8800000000000003</v>
      </c>
    </row>
    <row r="764" spans="1:6" x14ac:dyDescent="0.25">
      <c r="A764" s="1">
        <v>42217</v>
      </c>
      <c r="B764" s="2">
        <v>2.17</v>
      </c>
      <c r="C764" s="2">
        <v>5.19</v>
      </c>
      <c r="E764" s="1">
        <v>42217</v>
      </c>
      <c r="F764" s="2">
        <f t="shared" si="12"/>
        <v>3.0200000000000005</v>
      </c>
    </row>
    <row r="765" spans="1:6" x14ac:dyDescent="0.25">
      <c r="A765" s="1">
        <v>42248</v>
      </c>
      <c r="B765" s="2">
        <v>2.17</v>
      </c>
      <c r="C765" s="2">
        <v>5.34</v>
      </c>
      <c r="E765" s="1">
        <v>42248</v>
      </c>
      <c r="F765" s="2">
        <f t="shared" si="12"/>
        <v>3.17</v>
      </c>
    </row>
    <row r="766" spans="1:6" x14ac:dyDescent="0.25">
      <c r="A766" s="11">
        <v>42278</v>
      </c>
      <c r="B766" s="2">
        <v>2.0699999999999998</v>
      </c>
      <c r="C766" s="2">
        <v>5.34</v>
      </c>
      <c r="E766" s="11">
        <v>42278</v>
      </c>
      <c r="F766" s="2">
        <f t="shared" si="12"/>
        <v>3.27</v>
      </c>
    </row>
    <row r="767" spans="1:6" x14ac:dyDescent="0.25">
      <c r="A767" s="11">
        <v>42309</v>
      </c>
      <c r="B767" s="2">
        <v>2.2599999999999998</v>
      </c>
      <c r="C767" s="2">
        <v>5.46</v>
      </c>
      <c r="E767" s="11">
        <v>42309</v>
      </c>
      <c r="F767" s="2">
        <f t="shared" si="12"/>
        <v>3.2</v>
      </c>
    </row>
    <row r="768" spans="1:6" x14ac:dyDescent="0.25">
      <c r="A768" s="11">
        <v>42339</v>
      </c>
      <c r="B768" s="2">
        <v>2.2400000000000002</v>
      </c>
      <c r="C768" s="2">
        <v>5.46</v>
      </c>
      <c r="E768" s="11">
        <v>42339</v>
      </c>
      <c r="F768" s="2">
        <f t="shared" si="12"/>
        <v>3.2199999999999998</v>
      </c>
    </row>
    <row r="769" spans="1:6" x14ac:dyDescent="0.25">
      <c r="A769" s="11">
        <v>42370</v>
      </c>
      <c r="B769" s="2">
        <v>2</v>
      </c>
      <c r="C769" s="2">
        <v>5.45</v>
      </c>
      <c r="E769" s="11">
        <v>42370</v>
      </c>
      <c r="F769" s="2">
        <f t="shared" si="12"/>
        <v>3.45</v>
      </c>
    </row>
    <row r="770" spans="1:6" x14ac:dyDescent="0.25">
      <c r="A770" s="11">
        <v>42401</v>
      </c>
      <c r="B770" s="2">
        <v>1.78</v>
      </c>
      <c r="C770" s="2">
        <v>5.34</v>
      </c>
      <c r="E770" s="11">
        <v>42401</v>
      </c>
      <c r="F770" s="2">
        <f t="shared" si="12"/>
        <v>3.5599999999999996</v>
      </c>
    </row>
    <row r="771" spans="1:6" x14ac:dyDescent="0.25">
      <c r="A771" s="11">
        <v>42430</v>
      </c>
      <c r="B771" s="2">
        <v>1.89</v>
      </c>
      <c r="C771" s="2">
        <v>5.13</v>
      </c>
      <c r="E771" s="11">
        <v>42430</v>
      </c>
      <c r="F771" s="2">
        <f t="shared" si="12"/>
        <v>3.24</v>
      </c>
    </row>
    <row r="772" spans="1:6" x14ac:dyDescent="0.25">
      <c r="A772" s="12">
        <v>42461</v>
      </c>
      <c r="B772" s="13">
        <v>1.81</v>
      </c>
      <c r="C772" s="2">
        <v>4.79</v>
      </c>
      <c r="E772" s="11">
        <v>42461</v>
      </c>
      <c r="F772" s="2">
        <f t="shared" si="12"/>
        <v>2.98</v>
      </c>
    </row>
    <row r="773" spans="1:6" x14ac:dyDescent="0.25">
      <c r="A773" s="12">
        <v>42491</v>
      </c>
      <c r="B773" s="13">
        <v>1.81</v>
      </c>
      <c r="C773" s="2">
        <v>4.68</v>
      </c>
      <c r="E773" s="12">
        <v>42491</v>
      </c>
      <c r="F773" s="2">
        <f t="shared" si="12"/>
        <v>2.8699999999999997</v>
      </c>
    </row>
    <row r="774" spans="1:6" x14ac:dyDescent="0.25">
      <c r="A774" s="12">
        <v>42522</v>
      </c>
      <c r="B774" s="13">
        <v>1.64</v>
      </c>
      <c r="C774" s="2">
        <v>4.53</v>
      </c>
      <c r="E774" s="12">
        <v>42522</v>
      </c>
      <c r="F774" s="2">
        <f t="shared" si="12"/>
        <v>2.8900000000000006</v>
      </c>
    </row>
    <row r="775" spans="1:6" x14ac:dyDescent="0.25">
      <c r="A775" s="12">
        <v>42552</v>
      </c>
      <c r="B775" s="13">
        <v>1.5</v>
      </c>
      <c r="C775" s="2">
        <v>4.22</v>
      </c>
      <c r="E775" s="12">
        <v>42552</v>
      </c>
      <c r="F775" s="2">
        <f t="shared" si="12"/>
        <v>2.7199999999999998</v>
      </c>
    </row>
    <row r="776" spans="1:6" x14ac:dyDescent="0.25">
      <c r="A776" s="12">
        <v>42583</v>
      </c>
      <c r="B776" s="13">
        <v>1.56</v>
      </c>
      <c r="C776" s="2">
        <v>4.24</v>
      </c>
      <c r="E776" s="12">
        <v>42583</v>
      </c>
      <c r="F776" s="2">
        <f t="shared" si="12"/>
        <v>2.68</v>
      </c>
    </row>
    <row r="777" spans="1:6" x14ac:dyDescent="0.25">
      <c r="A777" s="12">
        <v>42614</v>
      </c>
      <c r="B777" s="13">
        <v>1.63</v>
      </c>
      <c r="C777" s="2">
        <v>4.3099999999999996</v>
      </c>
      <c r="E777" s="12">
        <v>42614</v>
      </c>
      <c r="F777" s="2">
        <f t="shared" si="12"/>
        <v>2.6799999999999997</v>
      </c>
    </row>
    <row r="778" spans="1:6" x14ac:dyDescent="0.25">
      <c r="A778" s="12">
        <v>42644</v>
      </c>
      <c r="B778" s="13">
        <v>1.76</v>
      </c>
      <c r="C778" s="2">
        <v>4.38</v>
      </c>
      <c r="E778" s="12">
        <v>42644</v>
      </c>
      <c r="F778" s="2">
        <f t="shared" si="12"/>
        <v>2.62</v>
      </c>
    </row>
    <row r="779" spans="1:6" x14ac:dyDescent="0.25">
      <c r="A779" s="12">
        <v>42675</v>
      </c>
      <c r="B779" s="13">
        <v>2.14</v>
      </c>
      <c r="C779" s="2">
        <v>4.71</v>
      </c>
      <c r="E779" s="12">
        <v>42675</v>
      </c>
      <c r="F779" s="2">
        <f t="shared" si="12"/>
        <v>2.57</v>
      </c>
    </row>
    <row r="780" spans="1:6" x14ac:dyDescent="0.25">
      <c r="A780" s="12">
        <v>42705</v>
      </c>
      <c r="B780" s="13">
        <v>2.34</v>
      </c>
      <c r="C780" s="2">
        <v>4.83</v>
      </c>
      <c r="E780" s="12">
        <v>42705</v>
      </c>
      <c r="F780" s="2">
        <f t="shared" si="12"/>
        <v>2.4900000000000002</v>
      </c>
    </row>
    <row r="781" spans="1:6" x14ac:dyDescent="0.25">
      <c r="A781" s="12">
        <v>42736</v>
      </c>
      <c r="B781" s="13">
        <v>2.2799999999999998</v>
      </c>
      <c r="C781" s="2">
        <v>4.66</v>
      </c>
      <c r="E781" s="12">
        <v>42736</v>
      </c>
      <c r="F781" s="2">
        <f t="shared" si="12"/>
        <v>2.3800000000000003</v>
      </c>
    </row>
    <row r="782" spans="1:6" x14ac:dyDescent="0.25">
      <c r="A782" s="12">
        <v>42767</v>
      </c>
      <c r="B782" s="13">
        <v>2.4</v>
      </c>
      <c r="C782" s="2">
        <v>4.6399999999999997</v>
      </c>
      <c r="E782" s="1">
        <v>42767</v>
      </c>
      <c r="F782" s="2">
        <f t="shared" si="12"/>
        <v>2.2399999999999998</v>
      </c>
    </row>
    <row r="783" spans="1:6" x14ac:dyDescent="0.25">
      <c r="A783" s="12">
        <v>42795</v>
      </c>
      <c r="B783" s="13">
        <v>2.48</v>
      </c>
      <c r="C783" s="2">
        <v>4.68</v>
      </c>
      <c r="E783" s="1">
        <v>42795</v>
      </c>
      <c r="F783" s="2">
        <f t="shared" si="12"/>
        <v>2.1999999999999997</v>
      </c>
    </row>
    <row r="784" spans="1:6" x14ac:dyDescent="0.25">
      <c r="A784" s="12">
        <v>42826</v>
      </c>
      <c r="B784" s="13">
        <v>2.2999999999999998</v>
      </c>
      <c r="C784" s="2">
        <v>4.57</v>
      </c>
      <c r="E784" s="1">
        <v>42826</v>
      </c>
      <c r="F784" s="2">
        <f t="shared" si="12"/>
        <v>2.2700000000000005</v>
      </c>
    </row>
    <row r="785" spans="1:6" x14ac:dyDescent="0.25">
      <c r="A785" s="1">
        <v>42856</v>
      </c>
      <c r="B785" s="13">
        <v>2.31</v>
      </c>
      <c r="C785" s="2">
        <v>4.55</v>
      </c>
      <c r="E785" s="1">
        <v>42856</v>
      </c>
      <c r="F785" s="2">
        <f t="shared" si="12"/>
        <v>2.2399999999999998</v>
      </c>
    </row>
    <row r="786" spans="1:6" x14ac:dyDescent="0.25">
      <c r="A786" s="1">
        <v>42887</v>
      </c>
      <c r="B786">
        <v>2.19</v>
      </c>
      <c r="C786" s="2">
        <v>4.37</v>
      </c>
      <c r="E786" s="1">
        <v>42887</v>
      </c>
      <c r="F786" s="2">
        <f t="shared" si="12"/>
        <v>2.1800000000000002</v>
      </c>
    </row>
    <row r="787" spans="1:6" x14ac:dyDescent="0.25">
      <c r="A787" s="1">
        <v>42917</v>
      </c>
      <c r="B787">
        <v>2.3199999999999998</v>
      </c>
      <c r="C787" s="2">
        <v>4.3899999999999997</v>
      </c>
      <c r="E787" s="1">
        <v>42917</v>
      </c>
      <c r="F787" s="2">
        <f t="shared" si="12"/>
        <v>2.0699999999999998</v>
      </c>
    </row>
    <row r="788" spans="1:6" x14ac:dyDescent="0.25">
      <c r="A788" s="1">
        <v>42948</v>
      </c>
      <c r="B788">
        <v>2.23</v>
      </c>
      <c r="C788" s="2">
        <v>4.3099999999999996</v>
      </c>
      <c r="E788" s="1">
        <v>42948</v>
      </c>
      <c r="F788" s="2">
        <f t="shared" si="12"/>
        <v>2.0799999999999996</v>
      </c>
    </row>
    <row r="789" spans="1:6" x14ac:dyDescent="0.25">
      <c r="A789" s="1">
        <v>42979</v>
      </c>
      <c r="B789">
        <v>2.19</v>
      </c>
      <c r="C789" s="2">
        <v>4.3</v>
      </c>
      <c r="E789" s="1">
        <v>42979</v>
      </c>
      <c r="F789" s="2">
        <f t="shared" si="12"/>
        <v>2.11</v>
      </c>
    </row>
    <row r="790" spans="1:6" x14ac:dyDescent="0.25">
      <c r="A790" s="1">
        <v>43009</v>
      </c>
      <c r="B790">
        <v>2.36</v>
      </c>
      <c r="C790" s="2">
        <v>4.32</v>
      </c>
      <c r="E790" s="1">
        <v>43009</v>
      </c>
      <c r="F790" s="2">
        <f t="shared" si="12"/>
        <v>1.9600000000000004</v>
      </c>
    </row>
    <row r="791" spans="1:6" x14ac:dyDescent="0.25">
      <c r="A791" s="1">
        <v>43040</v>
      </c>
      <c r="B791">
        <v>2.4</v>
      </c>
      <c r="C791" s="2">
        <v>4.2699999999999996</v>
      </c>
      <c r="E791" s="1">
        <v>43040</v>
      </c>
      <c r="F791" s="2">
        <f t="shared" si="12"/>
        <v>1.8699999999999997</v>
      </c>
    </row>
    <row r="792" spans="1:6" x14ac:dyDescent="0.25">
      <c r="A792" s="1">
        <v>43070</v>
      </c>
      <c r="B792">
        <v>2.56</v>
      </c>
      <c r="C792" s="2">
        <v>4.22</v>
      </c>
      <c r="E792" s="1">
        <v>43070</v>
      </c>
      <c r="F792" s="2">
        <f t="shared" si="12"/>
        <v>1.6599999999999997</v>
      </c>
    </row>
    <row r="793" spans="1:6" x14ac:dyDescent="0.25">
      <c r="A793" s="1">
        <v>43101</v>
      </c>
      <c r="B793" s="2">
        <v>2.56</v>
      </c>
      <c r="C793" s="2">
        <v>4.26</v>
      </c>
      <c r="E793" s="1">
        <v>43101</v>
      </c>
      <c r="F793" s="2">
        <f t="shared" si="12"/>
        <v>1.6999999999999997</v>
      </c>
    </row>
    <row r="794" spans="1:6" x14ac:dyDescent="0.25">
      <c r="A794" s="1">
        <v>43132</v>
      </c>
      <c r="B794" s="2">
        <v>2.8374999999999999</v>
      </c>
      <c r="C794" s="2">
        <v>4.51</v>
      </c>
      <c r="E794" s="1">
        <v>43132</v>
      </c>
      <c r="F794" s="2">
        <f t="shared" si="12"/>
        <v>1.6724999999999999</v>
      </c>
    </row>
    <row r="795" spans="1:6" x14ac:dyDescent="0.25">
      <c r="A795" s="1">
        <v>43160</v>
      </c>
      <c r="B795" s="2">
        <v>2.8460000000000001</v>
      </c>
      <c r="C795" s="2">
        <v>4.6399999999999997</v>
      </c>
      <c r="E795" s="1">
        <v>43160</v>
      </c>
      <c r="F795" s="2">
        <f t="shared" si="12"/>
        <v>1.7939999999999996</v>
      </c>
    </row>
    <row r="796" spans="1:6" x14ac:dyDescent="0.25">
      <c r="A796" s="1">
        <v>43191</v>
      </c>
      <c r="B796" s="2">
        <v>2.8624999999999998</v>
      </c>
      <c r="C796" s="2">
        <v>4.67</v>
      </c>
      <c r="E796" s="1">
        <v>43191</v>
      </c>
      <c r="F796" s="2">
        <f t="shared" si="12"/>
        <v>1.8075000000000001</v>
      </c>
    </row>
    <row r="797" spans="1:6" x14ac:dyDescent="0.25">
      <c r="A797" s="1">
        <v>43221</v>
      </c>
      <c r="B797" s="2">
        <v>3.0024999999999999</v>
      </c>
      <c r="C797" s="2">
        <v>4.83</v>
      </c>
      <c r="E797" s="1">
        <v>43221</v>
      </c>
      <c r="F797" s="2">
        <f t="shared" si="12"/>
        <v>1.8275000000000001</v>
      </c>
    </row>
    <row r="798" spans="1:6" x14ac:dyDescent="0.25">
      <c r="A798" s="1">
        <v>43252</v>
      </c>
      <c r="B798" s="2">
        <v>2.8959999999999999</v>
      </c>
      <c r="C798" s="2">
        <v>4.83</v>
      </c>
      <c r="E798" s="1">
        <v>43252</v>
      </c>
      <c r="F798" s="2">
        <f t="shared" si="12"/>
        <v>1.9340000000000002</v>
      </c>
    </row>
    <row r="799" spans="1:6" x14ac:dyDescent="0.25">
      <c r="A799" s="1">
        <v>43282</v>
      </c>
      <c r="B799" s="2">
        <v>2.8774999999999999</v>
      </c>
      <c r="C799" s="2">
        <v>4.79</v>
      </c>
      <c r="E799" s="1">
        <v>43282</v>
      </c>
      <c r="F799" s="2">
        <f t="shared" si="12"/>
        <v>1.9125000000000001</v>
      </c>
    </row>
    <row r="800" spans="1:6" x14ac:dyDescent="0.25">
      <c r="A800" s="1">
        <v>43313</v>
      </c>
      <c r="B800" s="2">
        <v>2.95</v>
      </c>
      <c r="C800" s="2">
        <v>4.87</v>
      </c>
      <c r="E800" s="1">
        <v>43313</v>
      </c>
      <c r="F800" s="2">
        <f t="shared" si="12"/>
        <v>1.92</v>
      </c>
    </row>
    <row r="801" spans="1:6" x14ac:dyDescent="0.25">
      <c r="A801" s="1">
        <v>43344</v>
      </c>
      <c r="B801" s="2">
        <v>3</v>
      </c>
      <c r="C801" s="2">
        <v>4.95</v>
      </c>
      <c r="E801" s="1">
        <v>43344</v>
      </c>
      <c r="F801" s="2">
        <f t="shared" si="12"/>
        <v>1.9500000000000002</v>
      </c>
    </row>
    <row r="802" spans="1:6" x14ac:dyDescent="0.25">
      <c r="A802" s="1">
        <v>43374</v>
      </c>
      <c r="B802" s="2">
        <v>3.2</v>
      </c>
      <c r="C802" s="2">
        <v>5.15</v>
      </c>
      <c r="E802" s="1">
        <v>43374</v>
      </c>
      <c r="F802" s="2">
        <f t="shared" si="12"/>
        <v>1.9500000000000002</v>
      </c>
    </row>
    <row r="803" spans="1:6" x14ac:dyDescent="0.25">
      <c r="A803" s="1">
        <v>43405</v>
      </c>
      <c r="B803" s="2">
        <v>3.11</v>
      </c>
      <c r="C803" s="2">
        <v>5.05</v>
      </c>
      <c r="E803" s="1">
        <v>43405</v>
      </c>
      <c r="F803" s="2">
        <f t="shared" si="12"/>
        <v>1.94</v>
      </c>
    </row>
    <row r="804" spans="1:6" x14ac:dyDescent="0.25">
      <c r="A804" s="1">
        <v>43435</v>
      </c>
      <c r="B804" s="2">
        <v>2.9</v>
      </c>
      <c r="C804" s="2">
        <v>5</v>
      </c>
      <c r="E804" s="1">
        <v>43435</v>
      </c>
      <c r="F804" s="2">
        <f t="shared" si="12"/>
        <v>2.1</v>
      </c>
    </row>
    <row r="805" spans="1:6" x14ac:dyDescent="0.25">
      <c r="F805" s="2"/>
    </row>
    <row r="806" spans="1:6" x14ac:dyDescent="0.25">
      <c r="F806" s="2"/>
    </row>
    <row r="807" spans="1:6" x14ac:dyDescent="0.25">
      <c r="F807" s="2"/>
    </row>
    <row r="808" spans="1:6" x14ac:dyDescent="0.25">
      <c r="F808" s="2"/>
    </row>
    <row r="809" spans="1:6" x14ac:dyDescent="0.25">
      <c r="F809" s="2"/>
    </row>
    <row r="810" spans="1:6" x14ac:dyDescent="0.25">
      <c r="F810" s="2"/>
    </row>
    <row r="811" spans="1:6" x14ac:dyDescent="0.25">
      <c r="F811" s="2"/>
    </row>
    <row r="812" spans="1:6" x14ac:dyDescent="0.25">
      <c r="F812" s="2"/>
    </row>
    <row r="813" spans="1:6" x14ac:dyDescent="0.25">
      <c r="F813" s="2"/>
    </row>
    <row r="814" spans="1:6" x14ac:dyDescent="0.25">
      <c r="F814" s="2"/>
    </row>
    <row r="815" spans="1:6" x14ac:dyDescent="0.25">
      <c r="F815" s="2"/>
    </row>
    <row r="816" spans="1:6" x14ac:dyDescent="0.25">
      <c r="F816" s="2"/>
    </row>
    <row r="817" spans="6:6" x14ac:dyDescent="0.25">
      <c r="F817" s="2"/>
    </row>
    <row r="818" spans="6:6" x14ac:dyDescent="0.25">
      <c r="F818" s="2"/>
    </row>
    <row r="819" spans="6:6" x14ac:dyDescent="0.25">
      <c r="F819" s="2"/>
    </row>
    <row r="820" spans="6:6" x14ac:dyDescent="0.25">
      <c r="F820" s="2"/>
    </row>
    <row r="821" spans="6:6" x14ac:dyDescent="0.25">
      <c r="F821" s="2"/>
    </row>
    <row r="822" spans="6:6" x14ac:dyDescent="0.25">
      <c r="F822" s="2"/>
    </row>
    <row r="823" spans="6:6" x14ac:dyDescent="0.25">
      <c r="F823" s="2"/>
    </row>
    <row r="824" spans="6:6" x14ac:dyDescent="0.25">
      <c r="F824" s="2"/>
    </row>
    <row r="825" spans="6:6" x14ac:dyDescent="0.25">
      <c r="F825" s="2"/>
    </row>
    <row r="826" spans="6:6" x14ac:dyDescent="0.25">
      <c r="F826" s="2"/>
    </row>
    <row r="827" spans="6:6" x14ac:dyDescent="0.25">
      <c r="F827" s="2"/>
    </row>
    <row r="828" spans="6:6" x14ac:dyDescent="0.25">
      <c r="F828" s="2"/>
    </row>
    <row r="829" spans="6:6" x14ac:dyDescent="0.25">
      <c r="F829" s="2"/>
    </row>
    <row r="830" spans="6:6" x14ac:dyDescent="0.25">
      <c r="F830" s="2"/>
    </row>
    <row r="831" spans="6:6" x14ac:dyDescent="0.25">
      <c r="F831" s="2"/>
    </row>
    <row r="832" spans="6:6" x14ac:dyDescent="0.25">
      <c r="F832" s="2"/>
    </row>
    <row r="833" spans="6:6" x14ac:dyDescent="0.25">
      <c r="F833" s="2"/>
    </row>
    <row r="834" spans="6:6" x14ac:dyDescent="0.25">
      <c r="F834" s="2"/>
    </row>
    <row r="835" spans="6:6" x14ac:dyDescent="0.25">
      <c r="F835" s="2"/>
    </row>
    <row r="836" spans="6:6" x14ac:dyDescent="0.25">
      <c r="F836" s="2"/>
    </row>
    <row r="837" spans="6:6" x14ac:dyDescent="0.25">
      <c r="F837" s="2"/>
    </row>
    <row r="838" spans="6:6" x14ac:dyDescent="0.25">
      <c r="F838" s="2"/>
    </row>
    <row r="839" spans="6:6" x14ac:dyDescent="0.25">
      <c r="F839" s="2"/>
    </row>
    <row r="840" spans="6:6" x14ac:dyDescent="0.25">
      <c r="F840" s="2"/>
    </row>
    <row r="841" spans="6:6" x14ac:dyDescent="0.25">
      <c r="F841" s="2"/>
    </row>
    <row r="842" spans="6:6" x14ac:dyDescent="0.25">
      <c r="F842" s="2"/>
    </row>
    <row r="843" spans="6:6" x14ac:dyDescent="0.25">
      <c r="F843" s="2"/>
    </row>
    <row r="844" spans="6:6" x14ac:dyDescent="0.25">
      <c r="F844" s="2"/>
    </row>
    <row r="845" spans="6:6" x14ac:dyDescent="0.25">
      <c r="F845" s="2"/>
    </row>
    <row r="846" spans="6:6" x14ac:dyDescent="0.25">
      <c r="F846" s="2"/>
    </row>
    <row r="847" spans="6:6" x14ac:dyDescent="0.25">
      <c r="F847" s="2"/>
    </row>
    <row r="848" spans="6:6" x14ac:dyDescent="0.25">
      <c r="F848" s="2"/>
    </row>
    <row r="849" spans="6:6" x14ac:dyDescent="0.25">
      <c r="F849" s="2"/>
    </row>
    <row r="850" spans="6:6" x14ac:dyDescent="0.25">
      <c r="F850" s="2"/>
    </row>
    <row r="851" spans="6:6" x14ac:dyDescent="0.25">
      <c r="F851" s="2"/>
    </row>
    <row r="852" spans="6:6" x14ac:dyDescent="0.25">
      <c r="F852" s="2"/>
    </row>
    <row r="853" spans="6:6" x14ac:dyDescent="0.25">
      <c r="F853" s="2"/>
    </row>
    <row r="854" spans="6:6" x14ac:dyDescent="0.25">
      <c r="F854" s="2"/>
    </row>
    <row r="855" spans="6:6" x14ac:dyDescent="0.25">
      <c r="F855" s="2"/>
    </row>
    <row r="856" spans="6:6" x14ac:dyDescent="0.25">
      <c r="F856" s="2"/>
    </row>
    <row r="857" spans="6:6" x14ac:dyDescent="0.25">
      <c r="F857" s="2"/>
    </row>
    <row r="858" spans="6:6" x14ac:dyDescent="0.25">
      <c r="F858" s="2"/>
    </row>
    <row r="859" spans="6:6" x14ac:dyDescent="0.25">
      <c r="F859" s="2"/>
    </row>
    <row r="860" spans="6:6" x14ac:dyDescent="0.25">
      <c r="F860" s="2"/>
    </row>
    <row r="861" spans="6:6" x14ac:dyDescent="0.25">
      <c r="F861" s="2"/>
    </row>
    <row r="862" spans="6:6" x14ac:dyDescent="0.25">
      <c r="F862" s="2"/>
    </row>
    <row r="863" spans="6:6" x14ac:dyDescent="0.25">
      <c r="F863" s="2"/>
    </row>
    <row r="864" spans="6:6" x14ac:dyDescent="0.25">
      <c r="F864" s="2"/>
    </row>
    <row r="865" spans="6:6" x14ac:dyDescent="0.25">
      <c r="F865" s="2"/>
    </row>
    <row r="866" spans="6:6" x14ac:dyDescent="0.25">
      <c r="F866" s="2"/>
    </row>
    <row r="867" spans="6:6" x14ac:dyDescent="0.25">
      <c r="F867" s="2"/>
    </row>
    <row r="868" spans="6:6" x14ac:dyDescent="0.25">
      <c r="F868" s="2"/>
    </row>
    <row r="869" spans="6:6" x14ac:dyDescent="0.25">
      <c r="F869" s="2"/>
    </row>
    <row r="870" spans="6:6" x14ac:dyDescent="0.25">
      <c r="F870" s="2"/>
    </row>
    <row r="871" spans="6:6" x14ac:dyDescent="0.25">
      <c r="F871" s="2"/>
    </row>
    <row r="872" spans="6:6" x14ac:dyDescent="0.25">
      <c r="F872" s="2"/>
    </row>
    <row r="873" spans="6:6" x14ac:dyDescent="0.25">
      <c r="F873" s="2"/>
    </row>
    <row r="874" spans="6:6" x14ac:dyDescent="0.25">
      <c r="F874" s="2"/>
    </row>
    <row r="875" spans="6:6" x14ac:dyDescent="0.25">
      <c r="F875" s="2"/>
    </row>
    <row r="876" spans="6:6" x14ac:dyDescent="0.25">
      <c r="F876" s="2"/>
    </row>
    <row r="877" spans="6:6" x14ac:dyDescent="0.25">
      <c r="F877" s="2"/>
    </row>
    <row r="878" spans="6:6" x14ac:dyDescent="0.25">
      <c r="F878" s="2"/>
    </row>
    <row r="879" spans="6:6" x14ac:dyDescent="0.25">
      <c r="F879" s="2"/>
    </row>
    <row r="880" spans="6:6" x14ac:dyDescent="0.25">
      <c r="F880" s="2"/>
    </row>
    <row r="881" spans="6:6" x14ac:dyDescent="0.25">
      <c r="F881" s="2"/>
    </row>
    <row r="882" spans="6:6" x14ac:dyDescent="0.25">
      <c r="F882" s="2"/>
    </row>
    <row r="883" spans="6:6" x14ac:dyDescent="0.25">
      <c r="F883" s="2"/>
    </row>
    <row r="884" spans="6:6" x14ac:dyDescent="0.25">
      <c r="F884" s="2"/>
    </row>
    <row r="885" spans="6:6" x14ac:dyDescent="0.25">
      <c r="F885" s="2"/>
    </row>
    <row r="886" spans="6:6" x14ac:dyDescent="0.25">
      <c r="F886" s="2"/>
    </row>
    <row r="887" spans="6:6" x14ac:dyDescent="0.25">
      <c r="F887" s="2"/>
    </row>
    <row r="888" spans="6:6" x14ac:dyDescent="0.25">
      <c r="F888" s="2"/>
    </row>
    <row r="889" spans="6:6" x14ac:dyDescent="0.25">
      <c r="F889" s="2"/>
    </row>
    <row r="890" spans="6:6" x14ac:dyDescent="0.25">
      <c r="F890" s="2"/>
    </row>
    <row r="891" spans="6:6" x14ac:dyDescent="0.25">
      <c r="F891" s="2"/>
    </row>
    <row r="892" spans="6:6" x14ac:dyDescent="0.25">
      <c r="F892" s="2"/>
    </row>
    <row r="893" spans="6:6" x14ac:dyDescent="0.25">
      <c r="F893" s="2"/>
    </row>
    <row r="894" spans="6:6" x14ac:dyDescent="0.25">
      <c r="F894" s="2"/>
    </row>
    <row r="895" spans="6:6" x14ac:dyDescent="0.25">
      <c r="F895" s="2"/>
    </row>
    <row r="896" spans="6:6" x14ac:dyDescent="0.25">
      <c r="F896" s="2"/>
    </row>
    <row r="897" spans="6:6" x14ac:dyDescent="0.25">
      <c r="F897" s="2"/>
    </row>
    <row r="898" spans="6:6" x14ac:dyDescent="0.25">
      <c r="F898" s="2"/>
    </row>
    <row r="899" spans="6:6" x14ac:dyDescent="0.25">
      <c r="F899" s="2"/>
    </row>
    <row r="900" spans="6:6" x14ac:dyDescent="0.25">
      <c r="F900" s="2"/>
    </row>
    <row r="901" spans="6:6" x14ac:dyDescent="0.25">
      <c r="F901" s="2"/>
    </row>
    <row r="902" spans="6:6" x14ac:dyDescent="0.25">
      <c r="F902" s="2"/>
    </row>
    <row r="903" spans="6:6" x14ac:dyDescent="0.25">
      <c r="F903" s="2"/>
    </row>
    <row r="904" spans="6:6" x14ac:dyDescent="0.25">
      <c r="F904" s="2"/>
    </row>
    <row r="905" spans="6:6" x14ac:dyDescent="0.25">
      <c r="F905" s="2"/>
    </row>
    <row r="906" spans="6:6" x14ac:dyDescent="0.25">
      <c r="F906" s="2"/>
    </row>
    <row r="907" spans="6:6" x14ac:dyDescent="0.25">
      <c r="F907" s="2"/>
    </row>
    <row r="908" spans="6:6" x14ac:dyDescent="0.25">
      <c r="F908" s="2"/>
    </row>
    <row r="909" spans="6:6" x14ac:dyDescent="0.25">
      <c r="F909" s="2"/>
    </row>
    <row r="910" spans="6:6" x14ac:dyDescent="0.25">
      <c r="F910" s="2"/>
    </row>
    <row r="911" spans="6:6" x14ac:dyDescent="0.25">
      <c r="F911" s="2"/>
    </row>
    <row r="912" spans="6:6" x14ac:dyDescent="0.25">
      <c r="F912" s="2"/>
    </row>
    <row r="913" spans="6:6" x14ac:dyDescent="0.25">
      <c r="F913" s="2"/>
    </row>
    <row r="914" spans="6:6" x14ac:dyDescent="0.25">
      <c r="F914" s="2"/>
    </row>
    <row r="915" spans="6:6" x14ac:dyDescent="0.25">
      <c r="F915" s="2"/>
    </row>
    <row r="916" spans="6:6" x14ac:dyDescent="0.25">
      <c r="F916" s="2"/>
    </row>
    <row r="917" spans="6:6" x14ac:dyDescent="0.25">
      <c r="F917" s="2"/>
    </row>
    <row r="918" spans="6:6" x14ac:dyDescent="0.25">
      <c r="F918" s="2"/>
    </row>
    <row r="919" spans="6:6" x14ac:dyDescent="0.25">
      <c r="F919" s="2"/>
    </row>
    <row r="920" spans="6:6" x14ac:dyDescent="0.25">
      <c r="F920" s="2"/>
    </row>
    <row r="921" spans="6:6" x14ac:dyDescent="0.25">
      <c r="F921" s="2"/>
    </row>
    <row r="922" spans="6:6" x14ac:dyDescent="0.25">
      <c r="F922" s="2"/>
    </row>
    <row r="923" spans="6:6" x14ac:dyDescent="0.25">
      <c r="F923" s="2"/>
    </row>
    <row r="924" spans="6:6" x14ac:dyDescent="0.25">
      <c r="F924" s="2"/>
    </row>
    <row r="925" spans="6:6" x14ac:dyDescent="0.25">
      <c r="F925" s="2"/>
    </row>
    <row r="926" spans="6:6" x14ac:dyDescent="0.25">
      <c r="F926" s="2"/>
    </row>
    <row r="927" spans="6:6" x14ac:dyDescent="0.25">
      <c r="F927" s="2"/>
    </row>
    <row r="928" spans="6:6" x14ac:dyDescent="0.25">
      <c r="F928" s="2"/>
    </row>
    <row r="929" spans="6:6" x14ac:dyDescent="0.25">
      <c r="F929" s="2"/>
    </row>
    <row r="930" spans="6:6" x14ac:dyDescent="0.25">
      <c r="F930" s="2"/>
    </row>
    <row r="931" spans="6:6" x14ac:dyDescent="0.25">
      <c r="F931" s="2"/>
    </row>
    <row r="932" spans="6:6" x14ac:dyDescent="0.25">
      <c r="F932" s="2"/>
    </row>
    <row r="933" spans="6:6" x14ac:dyDescent="0.25">
      <c r="F933" s="2"/>
    </row>
    <row r="934" spans="6:6" x14ac:dyDescent="0.25">
      <c r="F934" s="2"/>
    </row>
    <row r="935" spans="6:6" x14ac:dyDescent="0.25">
      <c r="F935" s="2"/>
    </row>
    <row r="936" spans="6:6" x14ac:dyDescent="0.25">
      <c r="F936" s="2"/>
    </row>
    <row r="937" spans="6:6" x14ac:dyDescent="0.25">
      <c r="F937" s="2"/>
    </row>
    <row r="938" spans="6:6" x14ac:dyDescent="0.25">
      <c r="F938" s="2"/>
    </row>
    <row r="939" spans="6:6" x14ac:dyDescent="0.25">
      <c r="F939" s="2"/>
    </row>
    <row r="940" spans="6:6" x14ac:dyDescent="0.25">
      <c r="F940" s="2"/>
    </row>
    <row r="941" spans="6:6" x14ac:dyDescent="0.25">
      <c r="F941" s="2"/>
    </row>
    <row r="942" spans="6:6" x14ac:dyDescent="0.25">
      <c r="F942" s="2"/>
    </row>
    <row r="943" spans="6:6" x14ac:dyDescent="0.25">
      <c r="F943" s="2"/>
    </row>
    <row r="944" spans="6:6" x14ac:dyDescent="0.25">
      <c r="F944" s="2"/>
    </row>
    <row r="945" spans="6:6" x14ac:dyDescent="0.25">
      <c r="F945" s="2"/>
    </row>
    <row r="946" spans="6:6" x14ac:dyDescent="0.25">
      <c r="F946" s="2"/>
    </row>
    <row r="947" spans="6:6" x14ac:dyDescent="0.25">
      <c r="F947" s="2"/>
    </row>
    <row r="948" spans="6:6" x14ac:dyDescent="0.25">
      <c r="F948" s="2"/>
    </row>
    <row r="949" spans="6:6" x14ac:dyDescent="0.25">
      <c r="F949" s="2"/>
    </row>
    <row r="950" spans="6:6" x14ac:dyDescent="0.25">
      <c r="F950" s="2"/>
    </row>
    <row r="951" spans="6:6" x14ac:dyDescent="0.25">
      <c r="F951" s="2"/>
    </row>
    <row r="952" spans="6:6" x14ac:dyDescent="0.25">
      <c r="F952" s="2"/>
    </row>
    <row r="953" spans="6:6" x14ac:dyDescent="0.25">
      <c r="F953" s="2"/>
    </row>
    <row r="954" spans="6:6" x14ac:dyDescent="0.25">
      <c r="F954" s="2"/>
    </row>
    <row r="955" spans="6:6" x14ac:dyDescent="0.25">
      <c r="F955" s="2"/>
    </row>
    <row r="956" spans="6:6" x14ac:dyDescent="0.25">
      <c r="F956" s="2"/>
    </row>
    <row r="957" spans="6:6" x14ac:dyDescent="0.25">
      <c r="F957" s="2"/>
    </row>
    <row r="958" spans="6:6" x14ac:dyDescent="0.25">
      <c r="F958" s="2"/>
    </row>
    <row r="959" spans="6:6" x14ac:dyDescent="0.25">
      <c r="F959" s="2"/>
    </row>
    <row r="960" spans="6:6" x14ac:dyDescent="0.25">
      <c r="F960" s="2"/>
    </row>
    <row r="961" spans="6:6" x14ac:dyDescent="0.25">
      <c r="F961" s="2"/>
    </row>
    <row r="962" spans="6:6" x14ac:dyDescent="0.25">
      <c r="F962" s="2"/>
    </row>
    <row r="963" spans="6:6" x14ac:dyDescent="0.25">
      <c r="F963" s="2"/>
    </row>
    <row r="964" spans="6:6" x14ac:dyDescent="0.25">
      <c r="F964" s="2"/>
    </row>
    <row r="965" spans="6:6" x14ac:dyDescent="0.25">
      <c r="F965" s="2"/>
    </row>
    <row r="966" spans="6:6" x14ac:dyDescent="0.25">
      <c r="F966" s="2"/>
    </row>
    <row r="967" spans="6:6" x14ac:dyDescent="0.25">
      <c r="F967" s="2"/>
    </row>
    <row r="968" spans="6:6" x14ac:dyDescent="0.25">
      <c r="F968" s="2"/>
    </row>
    <row r="969" spans="6:6" x14ac:dyDescent="0.25">
      <c r="F969" s="2"/>
    </row>
    <row r="970" spans="6:6" x14ac:dyDescent="0.25">
      <c r="F970" s="2"/>
    </row>
    <row r="971" spans="6:6" x14ac:dyDescent="0.25">
      <c r="F971" s="2"/>
    </row>
    <row r="972" spans="6:6" x14ac:dyDescent="0.25">
      <c r="F972" s="2"/>
    </row>
    <row r="973" spans="6:6" x14ac:dyDescent="0.25">
      <c r="F973" s="2"/>
    </row>
    <row r="974" spans="6:6" x14ac:dyDescent="0.25">
      <c r="F974" s="2"/>
    </row>
    <row r="975" spans="6:6" x14ac:dyDescent="0.25">
      <c r="F975" s="2"/>
    </row>
    <row r="976" spans="6:6" x14ac:dyDescent="0.25">
      <c r="F976" s="2"/>
    </row>
    <row r="977" spans="6:6" x14ac:dyDescent="0.25">
      <c r="F977" s="2"/>
    </row>
    <row r="978" spans="6:6" x14ac:dyDescent="0.25">
      <c r="F978" s="2"/>
    </row>
    <row r="979" spans="6:6" x14ac:dyDescent="0.25">
      <c r="F979" s="2"/>
    </row>
    <row r="980" spans="6:6" x14ac:dyDescent="0.25">
      <c r="F980" s="2"/>
    </row>
    <row r="981" spans="6:6" x14ac:dyDescent="0.25">
      <c r="F981" s="2"/>
    </row>
    <row r="982" spans="6:6" x14ac:dyDescent="0.25">
      <c r="F982" s="2"/>
    </row>
    <row r="983" spans="6:6" x14ac:dyDescent="0.25">
      <c r="F983" s="2"/>
    </row>
    <row r="984" spans="6:6" x14ac:dyDescent="0.25">
      <c r="F984" s="2"/>
    </row>
    <row r="985" spans="6:6" x14ac:dyDescent="0.25">
      <c r="F985" s="2"/>
    </row>
    <row r="986" spans="6:6" x14ac:dyDescent="0.25">
      <c r="F986" s="2"/>
    </row>
    <row r="987" spans="6:6" x14ac:dyDescent="0.25">
      <c r="F987" s="2"/>
    </row>
    <row r="988" spans="6:6" x14ac:dyDescent="0.25">
      <c r="F988" s="2"/>
    </row>
    <row r="989" spans="6:6" x14ac:dyDescent="0.25">
      <c r="F989" s="2"/>
    </row>
    <row r="990" spans="6:6" x14ac:dyDescent="0.25">
      <c r="F990" s="2"/>
    </row>
    <row r="991" spans="6:6" x14ac:dyDescent="0.25">
      <c r="F991" s="2"/>
    </row>
    <row r="992" spans="6:6" x14ac:dyDescent="0.25">
      <c r="F992" s="2"/>
    </row>
    <row r="993" spans="6:6" x14ac:dyDescent="0.25">
      <c r="F993" s="2"/>
    </row>
    <row r="994" spans="6:6" x14ac:dyDescent="0.25">
      <c r="F994" s="2"/>
    </row>
    <row r="995" spans="6:6" x14ac:dyDescent="0.25">
      <c r="F995" s="2"/>
    </row>
    <row r="996" spans="6:6" x14ac:dyDescent="0.25">
      <c r="F996" s="2"/>
    </row>
    <row r="997" spans="6:6" x14ac:dyDescent="0.25">
      <c r="F997" s="2"/>
    </row>
    <row r="998" spans="6:6" x14ac:dyDescent="0.25">
      <c r="F998" s="2"/>
    </row>
    <row r="999" spans="6:6" x14ac:dyDescent="0.25">
      <c r="F999" s="2"/>
    </row>
    <row r="1000" spans="6:6" x14ac:dyDescent="0.25">
      <c r="F1000" s="2"/>
    </row>
    <row r="1001" spans="6:6" x14ac:dyDescent="0.25">
      <c r="F1001" s="2"/>
    </row>
    <row r="1002" spans="6:6" x14ac:dyDescent="0.25">
      <c r="F1002" s="2"/>
    </row>
    <row r="1003" spans="6:6" x14ac:dyDescent="0.25">
      <c r="F1003" s="2"/>
    </row>
    <row r="1004" spans="6:6" x14ac:dyDescent="0.25">
      <c r="F1004" s="2"/>
    </row>
    <row r="1005" spans="6:6" x14ac:dyDescent="0.25">
      <c r="F1005" s="2"/>
    </row>
    <row r="1006" spans="6:6" x14ac:dyDescent="0.25">
      <c r="F1006" s="2"/>
    </row>
    <row r="1007" spans="6:6" x14ac:dyDescent="0.25">
      <c r="F1007" s="2"/>
    </row>
    <row r="1008" spans="6:6" x14ac:dyDescent="0.25">
      <c r="F1008" s="2"/>
    </row>
    <row r="1009" spans="6:6" x14ac:dyDescent="0.25">
      <c r="F1009" s="2"/>
    </row>
    <row r="1010" spans="6:6" x14ac:dyDescent="0.25">
      <c r="F1010" s="2"/>
    </row>
    <row r="1011" spans="6:6" x14ac:dyDescent="0.25">
      <c r="F1011" s="2"/>
    </row>
    <row r="1012" spans="6:6" x14ac:dyDescent="0.25">
      <c r="F1012" s="2"/>
    </row>
    <row r="1013" spans="6:6" x14ac:dyDescent="0.25">
      <c r="F1013" s="2"/>
    </row>
    <row r="1014" spans="6:6" x14ac:dyDescent="0.25">
      <c r="F1014" s="2"/>
    </row>
    <row r="1015" spans="6:6" x14ac:dyDescent="0.25">
      <c r="F1015" s="2"/>
    </row>
    <row r="1016" spans="6:6" x14ac:dyDescent="0.25">
      <c r="F1016" s="2"/>
    </row>
    <row r="1017" spans="6:6" x14ac:dyDescent="0.25">
      <c r="F1017" s="2"/>
    </row>
    <row r="1018" spans="6:6" x14ac:dyDescent="0.25">
      <c r="F1018" s="2"/>
    </row>
    <row r="1019" spans="6:6" x14ac:dyDescent="0.25">
      <c r="F1019" s="2"/>
    </row>
    <row r="1020" spans="6:6" x14ac:dyDescent="0.25">
      <c r="F1020" s="2"/>
    </row>
    <row r="1021" spans="6:6" x14ac:dyDescent="0.25">
      <c r="F1021" s="2"/>
    </row>
    <row r="1022" spans="6:6" x14ac:dyDescent="0.25">
      <c r="F1022" s="2"/>
    </row>
    <row r="1023" spans="6:6" x14ac:dyDescent="0.25">
      <c r="F1023" s="2"/>
    </row>
    <row r="1024" spans="6:6" x14ac:dyDescent="0.25">
      <c r="F1024" s="2"/>
    </row>
    <row r="1025" spans="6:6" x14ac:dyDescent="0.25">
      <c r="F1025" s="2"/>
    </row>
    <row r="1026" spans="6:6" x14ac:dyDescent="0.25">
      <c r="F1026" s="2"/>
    </row>
    <row r="1027" spans="6:6" x14ac:dyDescent="0.25">
      <c r="F1027" s="2"/>
    </row>
    <row r="1028" spans="6:6" x14ac:dyDescent="0.25">
      <c r="F1028" s="2"/>
    </row>
    <row r="1029" spans="6:6" x14ac:dyDescent="0.25">
      <c r="F1029" s="2"/>
    </row>
    <row r="1030" spans="6:6" x14ac:dyDescent="0.25">
      <c r="F1030" s="2"/>
    </row>
    <row r="1031" spans="6:6" x14ac:dyDescent="0.25">
      <c r="F1031" s="2"/>
    </row>
    <row r="1032" spans="6:6" x14ac:dyDescent="0.25">
      <c r="F1032" s="2"/>
    </row>
    <row r="1033" spans="6:6" x14ac:dyDescent="0.25">
      <c r="F1033" s="2"/>
    </row>
    <row r="1034" spans="6:6" x14ac:dyDescent="0.25">
      <c r="F1034" s="2"/>
    </row>
    <row r="1035" spans="6:6" x14ac:dyDescent="0.25">
      <c r="F1035" s="2"/>
    </row>
    <row r="1036" spans="6:6" x14ac:dyDescent="0.25">
      <c r="F1036" s="2"/>
    </row>
    <row r="1037" spans="6:6" x14ac:dyDescent="0.25">
      <c r="F1037" s="2"/>
    </row>
    <row r="1038" spans="6:6" x14ac:dyDescent="0.25">
      <c r="F1038" s="2"/>
    </row>
    <row r="1039" spans="6:6" x14ac:dyDescent="0.25">
      <c r="F1039" s="2"/>
    </row>
    <row r="1040" spans="6:6" x14ac:dyDescent="0.25">
      <c r="F1040" s="2"/>
    </row>
    <row r="1041" spans="6:6" x14ac:dyDescent="0.25">
      <c r="F1041" s="2"/>
    </row>
    <row r="1042" spans="6:6" x14ac:dyDescent="0.25">
      <c r="F1042" s="2"/>
    </row>
    <row r="1043" spans="6:6" x14ac:dyDescent="0.25">
      <c r="F1043" s="2"/>
    </row>
    <row r="1044" spans="6:6" x14ac:dyDescent="0.25">
      <c r="F1044" s="2"/>
    </row>
    <row r="1045" spans="6:6" x14ac:dyDescent="0.25">
      <c r="F1045" s="2"/>
    </row>
    <row r="1046" spans="6:6" x14ac:dyDescent="0.25">
      <c r="F1046" s="2"/>
    </row>
    <row r="1047" spans="6:6" x14ac:dyDescent="0.25">
      <c r="F1047" s="2"/>
    </row>
    <row r="1048" spans="6:6" x14ac:dyDescent="0.25">
      <c r="F1048" s="2"/>
    </row>
    <row r="1049" spans="6:6" x14ac:dyDescent="0.25">
      <c r="F1049" s="2"/>
    </row>
    <row r="1050" spans="6:6" x14ac:dyDescent="0.25">
      <c r="F1050" s="2"/>
    </row>
    <row r="1051" spans="6:6" x14ac:dyDescent="0.25">
      <c r="F1051" s="2"/>
    </row>
    <row r="1052" spans="6:6" x14ac:dyDescent="0.25">
      <c r="F1052" s="2"/>
    </row>
    <row r="1053" spans="6:6" x14ac:dyDescent="0.25">
      <c r="F1053" s="2"/>
    </row>
    <row r="1054" spans="6:6" x14ac:dyDescent="0.25">
      <c r="F1054" s="2"/>
    </row>
    <row r="1055" spans="6:6" x14ac:dyDescent="0.25">
      <c r="F1055" s="2"/>
    </row>
    <row r="1056" spans="6:6" x14ac:dyDescent="0.25">
      <c r="F1056" s="2"/>
    </row>
    <row r="1057" spans="6:6" x14ac:dyDescent="0.25">
      <c r="F1057" s="2"/>
    </row>
    <row r="1058" spans="6:6" x14ac:dyDescent="0.25">
      <c r="F1058" s="2"/>
    </row>
    <row r="1059" spans="6:6" x14ac:dyDescent="0.25">
      <c r="F1059" s="2"/>
    </row>
    <row r="1060" spans="6:6" x14ac:dyDescent="0.25">
      <c r="F1060" s="2"/>
    </row>
    <row r="1061" spans="6:6" x14ac:dyDescent="0.25">
      <c r="F1061" s="2"/>
    </row>
    <row r="1062" spans="6:6" x14ac:dyDescent="0.25">
      <c r="F1062" s="2"/>
    </row>
    <row r="1063" spans="6:6" x14ac:dyDescent="0.25">
      <c r="F1063" s="2"/>
    </row>
    <row r="1064" spans="6:6" x14ac:dyDescent="0.25">
      <c r="F1064" s="2"/>
    </row>
    <row r="1065" spans="6:6" x14ac:dyDescent="0.25">
      <c r="F1065" s="2"/>
    </row>
    <row r="1066" spans="6:6" x14ac:dyDescent="0.25">
      <c r="F1066" s="2"/>
    </row>
    <row r="1067" spans="6:6" x14ac:dyDescent="0.25">
      <c r="F1067" s="2"/>
    </row>
    <row r="1068" spans="6:6" x14ac:dyDescent="0.25">
      <c r="F1068" s="2"/>
    </row>
    <row r="1069" spans="6:6" x14ac:dyDescent="0.25">
      <c r="F1069" s="2"/>
    </row>
    <row r="1070" spans="6:6" x14ac:dyDescent="0.25">
      <c r="F1070" s="2"/>
    </row>
    <row r="1071" spans="6:6" x14ac:dyDescent="0.25">
      <c r="F1071" s="2"/>
    </row>
    <row r="1072" spans="6:6" x14ac:dyDescent="0.25">
      <c r="F1072" s="2"/>
    </row>
    <row r="1073" spans="6:6" x14ac:dyDescent="0.25">
      <c r="F1073" s="2"/>
    </row>
    <row r="1074" spans="6:6" x14ac:dyDescent="0.25">
      <c r="F1074" s="2"/>
    </row>
    <row r="1075" spans="6:6" x14ac:dyDescent="0.25">
      <c r="F1075" s="2"/>
    </row>
    <row r="1076" spans="6:6" x14ac:dyDescent="0.25">
      <c r="F1076" s="2"/>
    </row>
    <row r="1077" spans="6:6" x14ac:dyDescent="0.25">
      <c r="F1077" s="2"/>
    </row>
    <row r="1078" spans="6:6" x14ac:dyDescent="0.25">
      <c r="F1078" s="2"/>
    </row>
    <row r="1079" spans="6:6" x14ac:dyDescent="0.25">
      <c r="F1079" s="2"/>
    </row>
    <row r="1080" spans="6:6" x14ac:dyDescent="0.25">
      <c r="F1080" s="2"/>
    </row>
    <row r="1081" spans="6:6" x14ac:dyDescent="0.25">
      <c r="F1081" s="2"/>
    </row>
    <row r="1082" spans="6:6" x14ac:dyDescent="0.25">
      <c r="F1082" s="2"/>
    </row>
    <row r="1083" spans="6:6" x14ac:dyDescent="0.25">
      <c r="F1083" s="2"/>
    </row>
    <row r="1084" spans="6:6" x14ac:dyDescent="0.25">
      <c r="F1084" s="2"/>
    </row>
    <row r="1085" spans="6:6" x14ac:dyDescent="0.25">
      <c r="F1085" s="2"/>
    </row>
    <row r="1086" spans="6:6" x14ac:dyDescent="0.25">
      <c r="F1086" s="2"/>
    </row>
    <row r="1087" spans="6:6" x14ac:dyDescent="0.25">
      <c r="F1087" s="2"/>
    </row>
    <row r="1088" spans="6:6" x14ac:dyDescent="0.25">
      <c r="F1088" s="2"/>
    </row>
    <row r="1089" spans="6:6" x14ac:dyDescent="0.25">
      <c r="F1089" s="2"/>
    </row>
    <row r="1090" spans="6:6" x14ac:dyDescent="0.25">
      <c r="F1090" s="2"/>
    </row>
    <row r="1091" spans="6:6" x14ac:dyDescent="0.25">
      <c r="F1091" s="2"/>
    </row>
    <row r="1092" spans="6:6" x14ac:dyDescent="0.25">
      <c r="F1092" s="2"/>
    </row>
    <row r="1093" spans="6:6" x14ac:dyDescent="0.25">
      <c r="F1093" s="2"/>
    </row>
    <row r="1094" spans="6:6" x14ac:dyDescent="0.25">
      <c r="F1094" s="2"/>
    </row>
    <row r="1095" spans="6:6" x14ac:dyDescent="0.25">
      <c r="F1095" s="2"/>
    </row>
    <row r="1096" spans="6:6" x14ac:dyDescent="0.25">
      <c r="F1096" s="2"/>
    </row>
    <row r="1097" spans="6:6" x14ac:dyDescent="0.25">
      <c r="F1097" s="2"/>
    </row>
    <row r="1098" spans="6:6" x14ac:dyDescent="0.25">
      <c r="F1098" s="2"/>
    </row>
    <row r="1099" spans="6:6" x14ac:dyDescent="0.25">
      <c r="F1099" s="2"/>
    </row>
    <row r="1100" spans="6:6" x14ac:dyDescent="0.25">
      <c r="F1100" s="2"/>
    </row>
    <row r="1101" spans="6:6" x14ac:dyDescent="0.25">
      <c r="F1101" s="2"/>
    </row>
    <row r="1102" spans="6:6" x14ac:dyDescent="0.25">
      <c r="F1102" s="2"/>
    </row>
    <row r="1103" spans="6:6" x14ac:dyDescent="0.25">
      <c r="F1103" s="2"/>
    </row>
    <row r="1104" spans="6:6" x14ac:dyDescent="0.25">
      <c r="F1104" s="2"/>
    </row>
    <row r="1105" spans="6:6" x14ac:dyDescent="0.25">
      <c r="F1105" s="2"/>
    </row>
    <row r="1106" spans="6:6" x14ac:dyDescent="0.25">
      <c r="F1106" s="2"/>
    </row>
    <row r="1107" spans="6:6" x14ac:dyDescent="0.25">
      <c r="F1107" s="2"/>
    </row>
    <row r="1108" spans="6:6" x14ac:dyDescent="0.25">
      <c r="F1108" s="2"/>
    </row>
    <row r="1109" spans="6:6" x14ac:dyDescent="0.25">
      <c r="F1109" s="2"/>
    </row>
    <row r="1110" spans="6:6" x14ac:dyDescent="0.25">
      <c r="F1110" s="2"/>
    </row>
    <row r="1111" spans="6:6" x14ac:dyDescent="0.25">
      <c r="F1111" s="2"/>
    </row>
    <row r="1112" spans="6:6" x14ac:dyDescent="0.25">
      <c r="F1112" s="2"/>
    </row>
    <row r="1113" spans="6:6" x14ac:dyDescent="0.25">
      <c r="F1113" s="2"/>
    </row>
    <row r="1114" spans="6:6" x14ac:dyDescent="0.25">
      <c r="F1114" s="2"/>
    </row>
    <row r="1115" spans="6:6" x14ac:dyDescent="0.25">
      <c r="F1115" s="2"/>
    </row>
    <row r="1116" spans="6:6" x14ac:dyDescent="0.25">
      <c r="F1116" s="2"/>
    </row>
    <row r="1117" spans="6:6" x14ac:dyDescent="0.25">
      <c r="F1117" s="2"/>
    </row>
    <row r="1118" spans="6:6" x14ac:dyDescent="0.25">
      <c r="F1118" s="2"/>
    </row>
    <row r="1119" spans="6:6" x14ac:dyDescent="0.25">
      <c r="F1119" s="2"/>
    </row>
    <row r="1120" spans="6:6" x14ac:dyDescent="0.25">
      <c r="F1120" s="2"/>
    </row>
    <row r="1121" spans="6:6" x14ac:dyDescent="0.25">
      <c r="F1121" s="2"/>
    </row>
    <row r="1122" spans="6:6" x14ac:dyDescent="0.25">
      <c r="F1122" s="2"/>
    </row>
    <row r="1123" spans="6:6" x14ac:dyDescent="0.25">
      <c r="F1123" s="2"/>
    </row>
    <row r="1124" spans="6:6" x14ac:dyDescent="0.25">
      <c r="F1124" s="2"/>
    </row>
    <row r="1125" spans="6:6" x14ac:dyDescent="0.25">
      <c r="F1125" s="2"/>
    </row>
    <row r="1126" spans="6:6" x14ac:dyDescent="0.25">
      <c r="F1126" s="2"/>
    </row>
    <row r="1127" spans="6:6" x14ac:dyDescent="0.25">
      <c r="F1127" s="2"/>
    </row>
    <row r="1128" spans="6:6" x14ac:dyDescent="0.25">
      <c r="F1128" s="2"/>
    </row>
    <row r="1129" spans="6:6" x14ac:dyDescent="0.25">
      <c r="F1129" s="2"/>
    </row>
    <row r="1130" spans="6:6" x14ac:dyDescent="0.25">
      <c r="F1130" s="2"/>
    </row>
    <row r="1131" spans="6:6" x14ac:dyDescent="0.25">
      <c r="F1131" s="2"/>
    </row>
    <row r="1132" spans="6:6" x14ac:dyDescent="0.25">
      <c r="F1132" s="2"/>
    </row>
    <row r="1133" spans="6:6" x14ac:dyDescent="0.25">
      <c r="F1133" s="2"/>
    </row>
    <row r="1134" spans="6:6" x14ac:dyDescent="0.25">
      <c r="F1134" s="2"/>
    </row>
    <row r="1135" spans="6:6" x14ac:dyDescent="0.25">
      <c r="F1135" s="2"/>
    </row>
    <row r="1136" spans="6:6" x14ac:dyDescent="0.25">
      <c r="F1136" s="2"/>
    </row>
    <row r="1137" spans="6:6" x14ac:dyDescent="0.25">
      <c r="F1137" s="2"/>
    </row>
    <row r="1138" spans="6:6" x14ac:dyDescent="0.25">
      <c r="F1138" s="2"/>
    </row>
    <row r="1139" spans="6:6" x14ac:dyDescent="0.25">
      <c r="F1139" s="2"/>
    </row>
    <row r="1140" spans="6:6" x14ac:dyDescent="0.25">
      <c r="F1140" s="2"/>
    </row>
    <row r="1141" spans="6:6" x14ac:dyDescent="0.25">
      <c r="F1141" s="2"/>
    </row>
    <row r="1142" spans="6:6" x14ac:dyDescent="0.25">
      <c r="F1142" s="2"/>
    </row>
    <row r="1143" spans="6:6" x14ac:dyDescent="0.25">
      <c r="F1143" s="2"/>
    </row>
    <row r="1144" spans="6:6" x14ac:dyDescent="0.25">
      <c r="F1144" s="2"/>
    </row>
    <row r="1145" spans="6:6" x14ac:dyDescent="0.25">
      <c r="F1145" s="2"/>
    </row>
    <row r="1146" spans="6:6" x14ac:dyDescent="0.25">
      <c r="F1146" s="2"/>
    </row>
    <row r="1147" spans="6:6" x14ac:dyDescent="0.25">
      <c r="F1147" s="2"/>
    </row>
    <row r="1148" spans="6:6" x14ac:dyDescent="0.25">
      <c r="F1148" s="2"/>
    </row>
    <row r="1149" spans="6:6" x14ac:dyDescent="0.25">
      <c r="F1149" s="2"/>
    </row>
    <row r="1150" spans="6:6" x14ac:dyDescent="0.25">
      <c r="F1150" s="2"/>
    </row>
    <row r="1151" spans="6:6" x14ac:dyDescent="0.25">
      <c r="F1151" s="2"/>
    </row>
    <row r="1152" spans="6:6" x14ac:dyDescent="0.25">
      <c r="F1152" s="2"/>
    </row>
    <row r="1153" spans="6:6" x14ac:dyDescent="0.25">
      <c r="F1153" s="2"/>
    </row>
    <row r="1154" spans="6:6" x14ac:dyDescent="0.25">
      <c r="F1154" s="2"/>
    </row>
    <row r="1155" spans="6:6" x14ac:dyDescent="0.25">
      <c r="F1155" s="2"/>
    </row>
    <row r="1156" spans="6:6" x14ac:dyDescent="0.25">
      <c r="F1156" s="2"/>
    </row>
    <row r="1157" spans="6:6" x14ac:dyDescent="0.25">
      <c r="F1157" s="2"/>
    </row>
    <row r="1158" spans="6:6" x14ac:dyDescent="0.25">
      <c r="F1158" s="2"/>
    </row>
    <row r="1159" spans="6:6" x14ac:dyDescent="0.25">
      <c r="F1159" s="2"/>
    </row>
    <row r="1160" spans="6:6" x14ac:dyDescent="0.25">
      <c r="F1160" s="2"/>
    </row>
    <row r="1161" spans="6:6" x14ac:dyDescent="0.25">
      <c r="F1161" s="2"/>
    </row>
    <row r="1162" spans="6:6" x14ac:dyDescent="0.25">
      <c r="F1162" s="2"/>
    </row>
    <row r="1163" spans="6:6" x14ac:dyDescent="0.25">
      <c r="F1163" s="2"/>
    </row>
    <row r="1164" spans="6:6" x14ac:dyDescent="0.25">
      <c r="F1164" s="2"/>
    </row>
    <row r="1165" spans="6:6" x14ac:dyDescent="0.25">
      <c r="F1165" s="2"/>
    </row>
    <row r="1166" spans="6:6" x14ac:dyDescent="0.25">
      <c r="F1166" s="2"/>
    </row>
    <row r="1167" spans="6:6" x14ac:dyDescent="0.25">
      <c r="F1167" s="2"/>
    </row>
    <row r="1168" spans="6:6" x14ac:dyDescent="0.25">
      <c r="F1168" s="2"/>
    </row>
    <row r="1169" spans="6:6" x14ac:dyDescent="0.25">
      <c r="F1169" s="2"/>
    </row>
    <row r="1170" spans="6:6" x14ac:dyDescent="0.25">
      <c r="F1170" s="2"/>
    </row>
    <row r="1171" spans="6:6" x14ac:dyDescent="0.25">
      <c r="F1171" s="2"/>
    </row>
    <row r="1172" spans="6:6" x14ac:dyDescent="0.25">
      <c r="F1172" s="2"/>
    </row>
    <row r="1173" spans="6:6" x14ac:dyDescent="0.25">
      <c r="F1173" s="2"/>
    </row>
    <row r="1174" spans="6:6" x14ac:dyDescent="0.25">
      <c r="F1174" s="2"/>
    </row>
    <row r="1175" spans="6:6" x14ac:dyDescent="0.25">
      <c r="F1175" s="2"/>
    </row>
    <row r="1176" spans="6:6" x14ac:dyDescent="0.25">
      <c r="F1176" s="2"/>
    </row>
    <row r="1177" spans="6:6" x14ac:dyDescent="0.25">
      <c r="F1177" s="2"/>
    </row>
    <row r="1178" spans="6:6" x14ac:dyDescent="0.25">
      <c r="F1178" s="2"/>
    </row>
    <row r="1179" spans="6:6" x14ac:dyDescent="0.25">
      <c r="F1179" s="2"/>
    </row>
    <row r="1180" spans="6:6" x14ac:dyDescent="0.25">
      <c r="F1180" s="2"/>
    </row>
    <row r="1181" spans="6:6" x14ac:dyDescent="0.25">
      <c r="F1181" s="2"/>
    </row>
    <row r="1182" spans="6:6" x14ac:dyDescent="0.25">
      <c r="F1182" s="2"/>
    </row>
    <row r="1183" spans="6:6" x14ac:dyDescent="0.25">
      <c r="F1183" s="2"/>
    </row>
    <row r="1184" spans="6:6" x14ac:dyDescent="0.25">
      <c r="F1184" s="2"/>
    </row>
    <row r="1185" spans="6:6" x14ac:dyDescent="0.25">
      <c r="F1185" s="2"/>
    </row>
    <row r="1186" spans="6:6" x14ac:dyDescent="0.25">
      <c r="F1186" s="2"/>
    </row>
    <row r="1187" spans="6:6" x14ac:dyDescent="0.25">
      <c r="F1187" s="2"/>
    </row>
    <row r="1188" spans="6:6" x14ac:dyDescent="0.25">
      <c r="F1188" s="2"/>
    </row>
    <row r="1189" spans="6:6" x14ac:dyDescent="0.25">
      <c r="F1189" s="2"/>
    </row>
    <row r="1190" spans="6:6" x14ac:dyDescent="0.25">
      <c r="F1190" s="2"/>
    </row>
    <row r="1191" spans="6:6" x14ac:dyDescent="0.25">
      <c r="F1191" s="2"/>
    </row>
    <row r="1192" spans="6:6" x14ac:dyDescent="0.25">
      <c r="F1192" s="2"/>
    </row>
    <row r="1193" spans="6:6" x14ac:dyDescent="0.25">
      <c r="F1193" s="2"/>
    </row>
    <row r="1194" spans="6:6" x14ac:dyDescent="0.25">
      <c r="F1194" s="2"/>
    </row>
    <row r="1195" spans="6:6" x14ac:dyDescent="0.25">
      <c r="F1195" s="2"/>
    </row>
    <row r="1196" spans="6:6" x14ac:dyDescent="0.25">
      <c r="F1196" s="2"/>
    </row>
    <row r="1197" spans="6:6" x14ac:dyDescent="0.25">
      <c r="F1197" s="2"/>
    </row>
    <row r="1198" spans="6:6" x14ac:dyDescent="0.25">
      <c r="F1198" s="2"/>
    </row>
    <row r="1199" spans="6:6" x14ac:dyDescent="0.25">
      <c r="F1199" s="2"/>
    </row>
  </sheetData>
  <phoneticPr fontId="2" type="noConversion"/>
  <hyperlinks>
    <hyperlink ref="B12" r:id="rId1" xr:uid="{00000000-0004-0000-0100-000000000000}"/>
    <hyperlink ref="B13" r:id="rId2" xr:uid="{00000000-0004-0000-0100-000001000000}"/>
  </hyperlinks>
  <printOptions gridLines="1" gridLinesSet="0"/>
  <pageMargins left="0.75" right="0.75" top="1" bottom="1" header="0.5" footer="0.5"/>
  <pageSetup fitToWidth="0" fitToHeight="0" orientation="portrait" r:id="rId3"/>
  <headerFooter alignWithMargins="0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1199"/>
  <sheetViews>
    <sheetView topLeftCell="A650" workbookViewId="0">
      <selection activeCell="C627" sqref="C627:C640"/>
    </sheetView>
  </sheetViews>
  <sheetFormatPr defaultRowHeight="13.2" x14ac:dyDescent="0.25"/>
  <cols>
    <col min="1" max="1" width="20.6640625" customWidth="1"/>
    <col min="9" max="9" width="13.44140625" customWidth="1"/>
  </cols>
  <sheetData>
    <row r="1" spans="1:11" x14ac:dyDescent="0.25">
      <c r="A1" t="s">
        <v>0</v>
      </c>
      <c r="B1" t="s">
        <v>1</v>
      </c>
    </row>
    <row r="2" spans="1:11" x14ac:dyDescent="0.25">
      <c r="A2" t="s">
        <v>2</v>
      </c>
      <c r="B2" t="s">
        <v>3</v>
      </c>
    </row>
    <row r="3" spans="1:11" x14ac:dyDescent="0.25">
      <c r="A3" t="s">
        <v>4</v>
      </c>
      <c r="B3" t="s">
        <v>5</v>
      </c>
    </row>
    <row r="4" spans="1:11" x14ac:dyDescent="0.25">
      <c r="A4" t="s">
        <v>6</v>
      </c>
      <c r="B4" t="s">
        <v>7</v>
      </c>
    </row>
    <row r="5" spans="1:11" x14ac:dyDescent="0.25">
      <c r="A5" t="s">
        <v>8</v>
      </c>
      <c r="B5" t="s">
        <v>9</v>
      </c>
      <c r="K5" t="s">
        <v>26</v>
      </c>
    </row>
    <row r="6" spans="1:11" x14ac:dyDescent="0.25">
      <c r="A6" t="s">
        <v>10</v>
      </c>
      <c r="B6" t="s">
        <v>11</v>
      </c>
      <c r="K6" t="s">
        <v>25</v>
      </c>
    </row>
    <row r="7" spans="1:11" x14ac:dyDescent="0.25">
      <c r="A7" t="s">
        <v>12</v>
      </c>
      <c r="B7" t="s">
        <v>13</v>
      </c>
    </row>
    <row r="8" spans="1:11" x14ac:dyDescent="0.25">
      <c r="A8" t="s">
        <v>14</v>
      </c>
      <c r="B8" t="s">
        <v>15</v>
      </c>
    </row>
    <row r="9" spans="1:11" x14ac:dyDescent="0.25">
      <c r="A9" t="s">
        <v>16</v>
      </c>
      <c r="B9" t="s">
        <v>17</v>
      </c>
    </row>
    <row r="10" spans="1:11" x14ac:dyDescent="0.25">
      <c r="A10" t="s">
        <v>18</v>
      </c>
      <c r="B10" t="s">
        <v>19</v>
      </c>
    </row>
    <row r="11" spans="1:11" x14ac:dyDescent="0.25">
      <c r="B11" t="s">
        <v>20</v>
      </c>
    </row>
    <row r="12" spans="1:11" x14ac:dyDescent="0.25">
      <c r="B12" s="4" t="s">
        <v>21</v>
      </c>
    </row>
    <row r="13" spans="1:11" x14ac:dyDescent="0.25">
      <c r="B13" s="4" t="s">
        <v>22</v>
      </c>
    </row>
    <row r="15" spans="1:11" x14ac:dyDescent="0.25">
      <c r="A15" t="s">
        <v>23</v>
      </c>
      <c r="B15" t="s">
        <v>24</v>
      </c>
      <c r="C15" t="s">
        <v>27</v>
      </c>
      <c r="D15" t="s">
        <v>28</v>
      </c>
    </row>
    <row r="16" spans="1:11" x14ac:dyDescent="0.25">
      <c r="A16" s="1">
        <v>19450</v>
      </c>
      <c r="B16" s="2">
        <v>2.83</v>
      </c>
      <c r="C16">
        <v>3.65</v>
      </c>
      <c r="D16">
        <v>3.23</v>
      </c>
      <c r="E16" s="5">
        <v>19450</v>
      </c>
      <c r="F16" s="2">
        <f>C16-D16</f>
        <v>0.41999999999999993</v>
      </c>
    </row>
    <row r="17" spans="1:16" x14ac:dyDescent="0.25">
      <c r="A17" s="1">
        <v>19480</v>
      </c>
      <c r="B17" s="2">
        <v>3.05</v>
      </c>
      <c r="C17">
        <v>3.78</v>
      </c>
      <c r="D17">
        <v>3.34</v>
      </c>
      <c r="E17" s="5">
        <v>19480</v>
      </c>
      <c r="F17" s="2">
        <f t="shared" ref="F17:F80" si="0">C17-D17</f>
        <v>0.43999999999999995</v>
      </c>
    </row>
    <row r="18" spans="1:16" x14ac:dyDescent="0.25">
      <c r="A18" s="1">
        <v>19511</v>
      </c>
      <c r="B18" s="2">
        <v>3.11</v>
      </c>
      <c r="C18">
        <v>3.86</v>
      </c>
      <c r="D18">
        <v>3.4</v>
      </c>
      <c r="E18" s="5">
        <v>19511</v>
      </c>
      <c r="F18" s="2">
        <f t="shared" si="0"/>
        <v>0.45999999999999996</v>
      </c>
    </row>
    <row r="19" spans="1:16" x14ac:dyDescent="0.25">
      <c r="A19" s="1">
        <v>19541</v>
      </c>
      <c r="B19" s="2">
        <v>2.93</v>
      </c>
      <c r="C19">
        <v>3.86</v>
      </c>
      <c r="D19">
        <v>3.28</v>
      </c>
      <c r="E19" s="5">
        <v>19541</v>
      </c>
      <c r="F19" s="2">
        <f t="shared" si="0"/>
        <v>0.58000000000000007</v>
      </c>
      <c r="G19" s="3"/>
      <c r="H19" s="3"/>
      <c r="I19" s="3"/>
      <c r="J19" s="3"/>
      <c r="K19" s="3"/>
      <c r="L19" s="3"/>
      <c r="M19" s="3"/>
      <c r="N19" s="3"/>
      <c r="O19" s="3"/>
      <c r="P19" s="3"/>
    </row>
    <row r="20" spans="1:16" x14ac:dyDescent="0.25">
      <c r="A20" s="1">
        <v>19572</v>
      </c>
      <c r="B20" s="2">
        <v>2.95</v>
      </c>
      <c r="C20">
        <v>3.85</v>
      </c>
      <c r="D20">
        <v>3.24</v>
      </c>
      <c r="E20" s="5">
        <v>19572</v>
      </c>
      <c r="F20" s="2">
        <f t="shared" si="0"/>
        <v>0.60999999999999988</v>
      </c>
      <c r="G20" s="3"/>
      <c r="H20" s="3"/>
      <c r="I20" s="3"/>
      <c r="J20" s="3"/>
      <c r="K20" s="3"/>
      <c r="L20" s="3"/>
      <c r="M20" s="3"/>
      <c r="N20" s="3"/>
      <c r="O20" s="3"/>
      <c r="P20" s="3"/>
    </row>
    <row r="21" spans="1:16" x14ac:dyDescent="0.25">
      <c r="A21" s="1">
        <v>19603</v>
      </c>
      <c r="B21" s="2">
        <v>2.87</v>
      </c>
      <c r="C21">
        <v>3.88</v>
      </c>
      <c r="D21">
        <v>3.29</v>
      </c>
      <c r="E21" s="5">
        <v>19603</v>
      </c>
      <c r="F21" s="2">
        <f t="shared" si="0"/>
        <v>0.58999999999999986</v>
      </c>
      <c r="G21" s="3"/>
      <c r="H21" s="3"/>
      <c r="I21" s="3"/>
      <c r="J21" s="3"/>
      <c r="K21" s="3"/>
      <c r="L21" s="3"/>
      <c r="M21" s="3"/>
      <c r="N21" s="3"/>
      <c r="O21" s="3"/>
      <c r="P21" s="3"/>
    </row>
    <row r="22" spans="1:16" x14ac:dyDescent="0.25">
      <c r="A22" s="1">
        <v>19633</v>
      </c>
      <c r="B22" s="2">
        <v>2.66</v>
      </c>
      <c r="C22">
        <v>3.82</v>
      </c>
      <c r="D22">
        <v>3.16</v>
      </c>
      <c r="E22" s="5">
        <v>19633</v>
      </c>
      <c r="F22" s="2">
        <f t="shared" si="0"/>
        <v>0.6599999999999997</v>
      </c>
      <c r="G22" s="3"/>
      <c r="H22" s="3"/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1">
        <v>19664</v>
      </c>
      <c r="B23" s="2">
        <v>2.68</v>
      </c>
      <c r="C23">
        <v>3.75</v>
      </c>
      <c r="D23">
        <v>3.11</v>
      </c>
      <c r="E23" s="5">
        <v>19664</v>
      </c>
      <c r="F23" s="2">
        <f t="shared" si="0"/>
        <v>0.64000000000000012</v>
      </c>
      <c r="G23" s="3"/>
      <c r="H23" s="3"/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1">
        <v>19694</v>
      </c>
      <c r="B24" s="2">
        <v>2.59</v>
      </c>
      <c r="C24">
        <v>3.74</v>
      </c>
      <c r="D24">
        <v>3.13</v>
      </c>
      <c r="E24" s="5">
        <v>19694</v>
      </c>
      <c r="F24" s="2">
        <f t="shared" si="0"/>
        <v>0.61000000000000032</v>
      </c>
      <c r="G24" s="3"/>
      <c r="H24" s="3"/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1">
        <v>19725</v>
      </c>
      <c r="B25" s="2">
        <v>2.48</v>
      </c>
      <c r="C25">
        <v>3.71</v>
      </c>
      <c r="D25">
        <v>3.06</v>
      </c>
      <c r="E25" s="5">
        <v>19725</v>
      </c>
      <c r="F25" s="2">
        <f t="shared" si="0"/>
        <v>0.64999999999999991</v>
      </c>
      <c r="G25" s="3"/>
      <c r="H25" s="3"/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1">
        <v>19756</v>
      </c>
      <c r="B26" s="2">
        <v>2.4700000000000002</v>
      </c>
      <c r="C26">
        <v>3.61</v>
      </c>
      <c r="D26">
        <v>2.95</v>
      </c>
      <c r="E26" s="5">
        <v>19756</v>
      </c>
      <c r="F26" s="2">
        <f t="shared" si="0"/>
        <v>0.6599999999999997</v>
      </c>
      <c r="G26" s="3"/>
      <c r="H26" s="3"/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1">
        <v>19784</v>
      </c>
      <c r="B27" s="2">
        <v>2.37</v>
      </c>
      <c r="C27">
        <v>3.51</v>
      </c>
      <c r="D27">
        <v>2.86</v>
      </c>
      <c r="E27" s="5">
        <v>19784</v>
      </c>
      <c r="F27" s="2">
        <f t="shared" si="0"/>
        <v>0.64999999999999991</v>
      </c>
      <c r="G27" s="3"/>
      <c r="H27" s="3"/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1">
        <v>19815</v>
      </c>
      <c r="B28" s="2">
        <v>2.29</v>
      </c>
      <c r="C28">
        <v>3.47</v>
      </c>
      <c r="D28">
        <v>2.85</v>
      </c>
      <c r="E28" s="5">
        <v>19815</v>
      </c>
      <c r="F28" s="2">
        <f t="shared" si="0"/>
        <v>0.62000000000000011</v>
      </c>
      <c r="G28" s="3"/>
      <c r="H28" s="3"/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1">
        <v>19845</v>
      </c>
      <c r="B29" s="2">
        <v>2.37</v>
      </c>
      <c r="C29">
        <v>3.47</v>
      </c>
      <c r="D29">
        <v>2.88</v>
      </c>
      <c r="E29" s="5">
        <v>19845</v>
      </c>
      <c r="F29" s="2">
        <f t="shared" si="0"/>
        <v>0.5900000000000003</v>
      </c>
      <c r="G29" s="3"/>
      <c r="H29" s="3"/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1">
        <v>19876</v>
      </c>
      <c r="B30" s="2">
        <v>2.38</v>
      </c>
      <c r="C30">
        <v>3.49</v>
      </c>
      <c r="D30">
        <v>2.9</v>
      </c>
      <c r="E30" s="5">
        <v>19876</v>
      </c>
      <c r="F30" s="2">
        <f t="shared" si="0"/>
        <v>0.5900000000000003</v>
      </c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1">
        <v>19906</v>
      </c>
      <c r="B31" s="2">
        <v>2.2999999999999998</v>
      </c>
      <c r="C31">
        <v>3.5</v>
      </c>
      <c r="D31">
        <v>2.89</v>
      </c>
      <c r="E31" s="5">
        <v>19906</v>
      </c>
      <c r="F31" s="2">
        <f t="shared" si="0"/>
        <v>0.60999999999999988</v>
      </c>
      <c r="G31" s="3"/>
      <c r="H31" s="3"/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1">
        <v>19937</v>
      </c>
      <c r="B32" s="2">
        <v>2.36</v>
      </c>
      <c r="C32">
        <v>3.49</v>
      </c>
      <c r="D32">
        <v>2.87</v>
      </c>
      <c r="E32" s="5">
        <v>19937</v>
      </c>
      <c r="F32" s="2">
        <f t="shared" si="0"/>
        <v>0.62000000000000011</v>
      </c>
      <c r="G32" s="3"/>
      <c r="H32" s="3"/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1">
        <v>19968</v>
      </c>
      <c r="B33" s="2">
        <v>2.38</v>
      </c>
      <c r="C33">
        <v>3.47</v>
      </c>
      <c r="D33">
        <v>2.89</v>
      </c>
      <c r="E33" s="5">
        <v>19968</v>
      </c>
      <c r="F33" s="2">
        <f t="shared" si="0"/>
        <v>0.58000000000000007</v>
      </c>
      <c r="G33" s="3"/>
      <c r="H33" s="3"/>
      <c r="I33" s="3"/>
      <c r="J33" s="3"/>
      <c r="K33" s="3"/>
      <c r="L33" s="3"/>
      <c r="M33" s="3"/>
      <c r="N33" s="3"/>
      <c r="O33" s="3"/>
      <c r="P33" s="3"/>
    </row>
    <row r="34" spans="1:16" x14ac:dyDescent="0.25">
      <c r="A34" s="1">
        <v>19998</v>
      </c>
      <c r="B34" s="2">
        <v>2.4300000000000002</v>
      </c>
      <c r="C34">
        <v>3.46</v>
      </c>
      <c r="D34">
        <v>2.87</v>
      </c>
      <c r="E34" s="5">
        <v>19998</v>
      </c>
      <c r="F34" s="2">
        <f t="shared" si="0"/>
        <v>0.58999999999999986</v>
      </c>
      <c r="G34" s="3"/>
      <c r="H34" s="3"/>
      <c r="I34" s="3"/>
      <c r="J34" s="3"/>
      <c r="K34" s="3"/>
      <c r="L34" s="3"/>
      <c r="M34" s="3"/>
      <c r="N34" s="3"/>
      <c r="O34" s="3"/>
      <c r="P34" s="3"/>
    </row>
    <row r="35" spans="1:16" x14ac:dyDescent="0.25">
      <c r="A35" s="1">
        <v>20029</v>
      </c>
      <c r="B35" s="2">
        <v>2.48</v>
      </c>
      <c r="C35">
        <v>3.45</v>
      </c>
      <c r="D35">
        <v>2.89</v>
      </c>
      <c r="E35" s="5">
        <v>20029</v>
      </c>
      <c r="F35" s="2">
        <f t="shared" si="0"/>
        <v>0.56000000000000005</v>
      </c>
      <c r="G35" s="3"/>
      <c r="H35" s="3"/>
      <c r="I35" s="3"/>
      <c r="J35" s="3"/>
      <c r="K35" s="3"/>
      <c r="L35" s="3"/>
      <c r="M35" s="3"/>
      <c r="N35" s="3"/>
      <c r="O35" s="3"/>
      <c r="P35" s="3"/>
    </row>
    <row r="36" spans="1:16" x14ac:dyDescent="0.25">
      <c r="A36" s="1">
        <v>20059</v>
      </c>
      <c r="B36" s="2">
        <v>2.5099999999999998</v>
      </c>
      <c r="C36">
        <v>3.45</v>
      </c>
      <c r="D36">
        <v>2.9</v>
      </c>
      <c r="E36" s="5">
        <v>20059</v>
      </c>
      <c r="F36" s="2">
        <f t="shared" si="0"/>
        <v>0.55000000000000027</v>
      </c>
      <c r="G36" s="3"/>
      <c r="H36" s="3"/>
      <c r="I36" s="3"/>
      <c r="J36" s="3"/>
      <c r="K36" s="3"/>
      <c r="L36" s="3"/>
      <c r="M36" s="3"/>
      <c r="N36" s="3"/>
      <c r="O36" s="3"/>
      <c r="P36" s="3"/>
    </row>
    <row r="37" spans="1:16" x14ac:dyDescent="0.25">
      <c r="A37" s="1">
        <v>20090</v>
      </c>
      <c r="B37" s="2">
        <v>2.61</v>
      </c>
      <c r="C37">
        <v>3.45</v>
      </c>
      <c r="D37">
        <v>2.93</v>
      </c>
      <c r="E37" s="5">
        <v>20090</v>
      </c>
      <c r="F37" s="2">
        <f t="shared" si="0"/>
        <v>0.52</v>
      </c>
      <c r="G37" s="3"/>
      <c r="H37" s="3"/>
      <c r="I37" s="3"/>
      <c r="J37" s="3"/>
      <c r="K37" s="3"/>
      <c r="L37" s="3"/>
      <c r="M37" s="3"/>
      <c r="N37" s="3"/>
      <c r="O37" s="3"/>
      <c r="P37" s="3"/>
    </row>
    <row r="38" spans="1:16" x14ac:dyDescent="0.25">
      <c r="A38" s="1">
        <v>20121</v>
      </c>
      <c r="B38" s="2">
        <v>2.65</v>
      </c>
      <c r="C38">
        <v>3.47</v>
      </c>
      <c r="D38">
        <v>2.93</v>
      </c>
      <c r="E38" s="5">
        <v>20121</v>
      </c>
      <c r="F38" s="2">
        <f t="shared" si="0"/>
        <v>0.54</v>
      </c>
      <c r="G38" s="3"/>
      <c r="H38" s="3"/>
      <c r="I38" s="3"/>
      <c r="J38" s="3"/>
      <c r="K38" s="3"/>
      <c r="L38" s="3"/>
      <c r="M38" s="3"/>
      <c r="N38" s="3"/>
      <c r="O38" s="3"/>
      <c r="P38" s="3"/>
    </row>
    <row r="39" spans="1:16" x14ac:dyDescent="0.25">
      <c r="A39" s="1">
        <v>20149</v>
      </c>
      <c r="B39" s="2">
        <v>2.68</v>
      </c>
      <c r="C39">
        <v>3.48</v>
      </c>
      <c r="D39">
        <v>3.02</v>
      </c>
      <c r="E39" s="5">
        <v>20149</v>
      </c>
      <c r="F39" s="2">
        <f t="shared" si="0"/>
        <v>0.45999999999999996</v>
      </c>
      <c r="G39" s="3"/>
      <c r="H39" s="3"/>
      <c r="I39" s="3"/>
      <c r="J39" s="3"/>
      <c r="K39" s="3"/>
      <c r="L39" s="3"/>
      <c r="M39" s="3"/>
      <c r="N39" s="3"/>
      <c r="O39" s="3"/>
      <c r="P39" s="3"/>
    </row>
    <row r="40" spans="1:16" x14ac:dyDescent="0.25">
      <c r="A40" s="1">
        <v>20180</v>
      </c>
      <c r="B40" s="2">
        <v>2.75</v>
      </c>
      <c r="C40">
        <v>3.49</v>
      </c>
      <c r="D40">
        <v>3.01</v>
      </c>
      <c r="E40" s="5">
        <v>20180</v>
      </c>
      <c r="F40" s="2">
        <f t="shared" si="0"/>
        <v>0.48000000000000043</v>
      </c>
      <c r="G40" s="3"/>
      <c r="H40" s="3"/>
      <c r="I40" s="3"/>
      <c r="J40" s="3"/>
      <c r="K40" s="3"/>
      <c r="L40" s="3"/>
      <c r="M40" s="3"/>
      <c r="N40" s="3"/>
      <c r="O40" s="3"/>
      <c r="P40" s="3"/>
    </row>
    <row r="41" spans="1:16" x14ac:dyDescent="0.25">
      <c r="A41" s="1">
        <v>20210</v>
      </c>
      <c r="B41" s="2">
        <v>2.76</v>
      </c>
      <c r="C41">
        <v>3.5</v>
      </c>
      <c r="D41">
        <v>3.04</v>
      </c>
      <c r="E41" s="5">
        <v>20210</v>
      </c>
      <c r="F41" s="2">
        <f t="shared" si="0"/>
        <v>0.45999999999999996</v>
      </c>
      <c r="G41" s="3"/>
      <c r="H41" s="3"/>
      <c r="I41" s="3"/>
      <c r="J41" s="3"/>
      <c r="K41" s="3"/>
      <c r="L41" s="3"/>
      <c r="M41" s="3"/>
      <c r="N41" s="3"/>
      <c r="O41" s="3"/>
      <c r="P41" s="3"/>
    </row>
    <row r="42" spans="1:16" x14ac:dyDescent="0.25">
      <c r="A42" s="1">
        <v>20241</v>
      </c>
      <c r="B42" s="2">
        <v>2.78</v>
      </c>
      <c r="C42">
        <v>3.51</v>
      </c>
      <c r="D42">
        <v>3.05</v>
      </c>
      <c r="E42" s="5">
        <v>20241</v>
      </c>
      <c r="F42" s="2">
        <f t="shared" si="0"/>
        <v>0.45999999999999996</v>
      </c>
      <c r="G42" s="3"/>
      <c r="H42" s="3"/>
      <c r="I42" s="3"/>
      <c r="J42" s="3"/>
      <c r="K42" s="3"/>
      <c r="L42" s="3"/>
      <c r="M42" s="3"/>
      <c r="N42" s="3"/>
      <c r="O42" s="3"/>
      <c r="P42" s="3"/>
    </row>
    <row r="43" spans="1:16" x14ac:dyDescent="0.25">
      <c r="A43" s="1">
        <v>20271</v>
      </c>
      <c r="B43" s="2">
        <v>2.9</v>
      </c>
      <c r="C43">
        <v>3.52</v>
      </c>
      <c r="D43">
        <v>3.06</v>
      </c>
      <c r="E43" s="5">
        <v>20271</v>
      </c>
      <c r="F43" s="2">
        <f t="shared" si="0"/>
        <v>0.45999999999999996</v>
      </c>
      <c r="G43" s="3"/>
      <c r="H43" s="3"/>
      <c r="I43" s="3"/>
      <c r="J43" s="3"/>
      <c r="K43" s="3"/>
      <c r="L43" s="3"/>
      <c r="M43" s="3"/>
      <c r="N43" s="3"/>
      <c r="O43" s="3"/>
      <c r="P43" s="3"/>
    </row>
    <row r="44" spans="1:16" x14ac:dyDescent="0.25">
      <c r="A44" s="1">
        <v>20302</v>
      </c>
      <c r="B44" s="2">
        <v>2.97</v>
      </c>
      <c r="C44">
        <v>3.56</v>
      </c>
      <c r="D44">
        <v>3.11</v>
      </c>
      <c r="E44" s="5">
        <v>20302</v>
      </c>
      <c r="F44" s="2">
        <f t="shared" si="0"/>
        <v>0.45000000000000018</v>
      </c>
      <c r="G44" s="3"/>
      <c r="H44" s="3"/>
      <c r="I44" s="3"/>
      <c r="J44" s="3"/>
      <c r="K44" s="3"/>
      <c r="L44" s="3"/>
      <c r="M44" s="3"/>
      <c r="N44" s="3"/>
      <c r="O44" s="3"/>
      <c r="P44" s="3"/>
    </row>
    <row r="45" spans="1:16" x14ac:dyDescent="0.25">
      <c r="A45" s="1">
        <v>20333</v>
      </c>
      <c r="B45" s="2">
        <v>2.97</v>
      </c>
      <c r="C45">
        <v>3.59</v>
      </c>
      <c r="D45">
        <v>3.13</v>
      </c>
      <c r="E45" s="5">
        <v>20333</v>
      </c>
      <c r="F45" s="2">
        <f t="shared" si="0"/>
        <v>0.45999999999999996</v>
      </c>
      <c r="G45" s="3"/>
      <c r="H45" s="3"/>
      <c r="I45" s="3"/>
      <c r="J45" s="3"/>
      <c r="K45" s="3"/>
      <c r="L45" s="3"/>
      <c r="M45" s="3"/>
      <c r="N45" s="3"/>
      <c r="O45" s="3"/>
      <c r="P45" s="3"/>
    </row>
    <row r="46" spans="1:16" x14ac:dyDescent="0.25">
      <c r="A46" s="1">
        <v>20363</v>
      </c>
      <c r="B46" s="2">
        <v>2.88</v>
      </c>
      <c r="C46">
        <v>3.59</v>
      </c>
      <c r="D46">
        <v>3.1</v>
      </c>
      <c r="E46" s="5">
        <v>20363</v>
      </c>
      <c r="F46" s="2">
        <f t="shared" si="0"/>
        <v>0.48999999999999977</v>
      </c>
      <c r="G46" s="3"/>
      <c r="H46" s="3"/>
      <c r="I46" s="3"/>
      <c r="J46" s="3"/>
      <c r="K46" s="3"/>
      <c r="L46" s="3"/>
      <c r="M46" s="3"/>
      <c r="N46" s="3"/>
      <c r="O46" s="3"/>
      <c r="P46" s="3"/>
    </row>
    <row r="47" spans="1:16" x14ac:dyDescent="0.25">
      <c r="A47" s="1">
        <v>20394</v>
      </c>
      <c r="B47" s="2">
        <v>2.89</v>
      </c>
      <c r="C47">
        <v>3.58</v>
      </c>
      <c r="D47">
        <v>3.1</v>
      </c>
      <c r="E47" s="5">
        <v>20394</v>
      </c>
      <c r="F47" s="2">
        <f t="shared" si="0"/>
        <v>0.48</v>
      </c>
    </row>
    <row r="48" spans="1:16" x14ac:dyDescent="0.25">
      <c r="A48" s="1">
        <v>20424</v>
      </c>
      <c r="B48" s="2">
        <v>2.96</v>
      </c>
      <c r="C48">
        <v>3.62</v>
      </c>
      <c r="D48">
        <v>3.15</v>
      </c>
      <c r="E48" s="5">
        <v>20424</v>
      </c>
      <c r="F48" s="2">
        <f t="shared" si="0"/>
        <v>0.4700000000000002</v>
      </c>
    </row>
    <row r="49" spans="1:6" x14ac:dyDescent="0.25">
      <c r="A49" s="1">
        <v>20455</v>
      </c>
      <c r="B49" s="2">
        <v>2.9</v>
      </c>
      <c r="C49">
        <v>3.6</v>
      </c>
      <c r="D49">
        <v>3.11</v>
      </c>
      <c r="E49" s="5">
        <v>20455</v>
      </c>
      <c r="F49" s="2">
        <f t="shared" si="0"/>
        <v>0.49000000000000021</v>
      </c>
    </row>
    <row r="50" spans="1:6" x14ac:dyDescent="0.25">
      <c r="A50" s="1">
        <v>20486</v>
      </c>
      <c r="B50" s="2">
        <v>2.84</v>
      </c>
      <c r="C50">
        <v>3.58</v>
      </c>
      <c r="D50">
        <v>3.08</v>
      </c>
      <c r="E50" s="5">
        <v>20486</v>
      </c>
      <c r="F50" s="2">
        <f t="shared" si="0"/>
        <v>0.5</v>
      </c>
    </row>
    <row r="51" spans="1:6" x14ac:dyDescent="0.25">
      <c r="A51" s="1">
        <v>20515</v>
      </c>
      <c r="B51" s="2">
        <v>2.96</v>
      </c>
      <c r="C51">
        <v>3.6</v>
      </c>
      <c r="D51">
        <v>3.1</v>
      </c>
      <c r="E51" s="5">
        <v>20515</v>
      </c>
      <c r="F51" s="2">
        <f t="shared" si="0"/>
        <v>0.5</v>
      </c>
    </row>
    <row r="52" spans="1:6" x14ac:dyDescent="0.25">
      <c r="A52" s="1">
        <v>20546</v>
      </c>
      <c r="B52" s="2">
        <v>3.18</v>
      </c>
      <c r="C52">
        <v>3.68</v>
      </c>
      <c r="D52">
        <v>3.24</v>
      </c>
      <c r="E52" s="5">
        <v>20546</v>
      </c>
      <c r="F52" s="2">
        <f t="shared" si="0"/>
        <v>0.43999999999999995</v>
      </c>
    </row>
    <row r="53" spans="1:6" x14ac:dyDescent="0.25">
      <c r="A53" s="1">
        <v>20576</v>
      </c>
      <c r="B53" s="2">
        <v>3.07</v>
      </c>
      <c r="C53">
        <v>3.73</v>
      </c>
      <c r="D53">
        <v>3.28</v>
      </c>
      <c r="E53" s="5">
        <v>20576</v>
      </c>
      <c r="F53" s="2">
        <f t="shared" si="0"/>
        <v>0.45000000000000018</v>
      </c>
    </row>
    <row r="54" spans="1:6" x14ac:dyDescent="0.25">
      <c r="A54" s="1">
        <v>20607</v>
      </c>
      <c r="B54" s="2">
        <v>3</v>
      </c>
      <c r="C54">
        <v>3.76</v>
      </c>
      <c r="D54">
        <v>3.26</v>
      </c>
      <c r="E54" s="5">
        <v>20607</v>
      </c>
      <c r="F54" s="2">
        <f t="shared" si="0"/>
        <v>0.5</v>
      </c>
    </row>
    <row r="55" spans="1:6" x14ac:dyDescent="0.25">
      <c r="A55" s="1">
        <v>20637</v>
      </c>
      <c r="B55" s="2">
        <v>3.11</v>
      </c>
      <c r="C55">
        <v>3.8</v>
      </c>
      <c r="D55">
        <v>3.28</v>
      </c>
      <c r="E55" s="5">
        <v>20637</v>
      </c>
      <c r="F55" s="2">
        <f t="shared" si="0"/>
        <v>0.52</v>
      </c>
    </row>
    <row r="56" spans="1:6" x14ac:dyDescent="0.25">
      <c r="A56" s="1">
        <v>20668</v>
      </c>
      <c r="B56" s="2">
        <v>3.33</v>
      </c>
      <c r="C56">
        <v>3.93</v>
      </c>
      <c r="D56">
        <v>3.43</v>
      </c>
      <c r="E56" s="5">
        <v>20668</v>
      </c>
      <c r="F56" s="2">
        <f t="shared" si="0"/>
        <v>0.5</v>
      </c>
    </row>
    <row r="57" spans="1:6" x14ac:dyDescent="0.25">
      <c r="A57" s="1">
        <v>20699</v>
      </c>
      <c r="B57" s="2">
        <v>3.38</v>
      </c>
      <c r="C57">
        <v>4.07</v>
      </c>
      <c r="D57">
        <v>3.56</v>
      </c>
      <c r="E57" s="5">
        <v>20699</v>
      </c>
      <c r="F57" s="2">
        <f t="shared" si="0"/>
        <v>0.51000000000000023</v>
      </c>
    </row>
    <row r="58" spans="1:6" x14ac:dyDescent="0.25">
      <c r="A58" s="1">
        <v>20729</v>
      </c>
      <c r="B58" s="2">
        <v>3.34</v>
      </c>
      <c r="C58">
        <v>4.17</v>
      </c>
      <c r="D58">
        <v>3.59</v>
      </c>
      <c r="E58" s="5">
        <v>20729</v>
      </c>
      <c r="F58" s="2">
        <f t="shared" si="0"/>
        <v>0.58000000000000007</v>
      </c>
    </row>
    <row r="59" spans="1:6" x14ac:dyDescent="0.25">
      <c r="A59" s="1">
        <v>20760</v>
      </c>
      <c r="B59" s="2">
        <v>3.49</v>
      </c>
      <c r="C59">
        <v>4.24</v>
      </c>
      <c r="D59">
        <v>3.69</v>
      </c>
      <c r="E59" s="5">
        <v>20760</v>
      </c>
      <c r="F59" s="2">
        <f t="shared" si="0"/>
        <v>0.55000000000000027</v>
      </c>
    </row>
    <row r="60" spans="1:6" x14ac:dyDescent="0.25">
      <c r="A60" s="1">
        <v>20790</v>
      </c>
      <c r="B60" s="2">
        <v>3.59</v>
      </c>
      <c r="C60">
        <v>4.37</v>
      </c>
      <c r="D60">
        <v>3.75</v>
      </c>
      <c r="E60" s="5">
        <v>20790</v>
      </c>
      <c r="F60" s="2">
        <f t="shared" si="0"/>
        <v>0.62000000000000011</v>
      </c>
    </row>
    <row r="61" spans="1:6" x14ac:dyDescent="0.25">
      <c r="A61" s="1">
        <v>20821</v>
      </c>
      <c r="B61" s="2">
        <v>3.46</v>
      </c>
      <c r="C61">
        <v>4.49</v>
      </c>
      <c r="D61">
        <v>3.77</v>
      </c>
      <c r="E61" s="5">
        <v>20821</v>
      </c>
      <c r="F61" s="2">
        <f t="shared" si="0"/>
        <v>0.7200000000000002</v>
      </c>
    </row>
    <row r="62" spans="1:6" x14ac:dyDescent="0.25">
      <c r="A62" s="1">
        <v>20852</v>
      </c>
      <c r="B62" s="2">
        <v>3.34</v>
      </c>
      <c r="C62">
        <v>4.47</v>
      </c>
      <c r="D62">
        <v>3.67</v>
      </c>
      <c r="E62" s="5">
        <v>20852</v>
      </c>
      <c r="F62" s="2">
        <f t="shared" si="0"/>
        <v>0.79999999999999982</v>
      </c>
    </row>
    <row r="63" spans="1:6" x14ac:dyDescent="0.25">
      <c r="A63" s="1">
        <v>20880</v>
      </c>
      <c r="B63" s="2">
        <v>3.41</v>
      </c>
      <c r="C63">
        <v>4.43</v>
      </c>
      <c r="D63">
        <v>3.66</v>
      </c>
      <c r="E63" s="5">
        <v>20880</v>
      </c>
      <c r="F63" s="2">
        <f t="shared" si="0"/>
        <v>0.76999999999999957</v>
      </c>
    </row>
    <row r="64" spans="1:6" x14ac:dyDescent="0.25">
      <c r="A64" s="1">
        <v>20911</v>
      </c>
      <c r="B64" s="2">
        <v>3.48</v>
      </c>
      <c r="C64">
        <v>4.4400000000000004</v>
      </c>
      <c r="D64">
        <v>3.67</v>
      </c>
      <c r="E64" s="5">
        <v>20911</v>
      </c>
      <c r="F64" s="2">
        <f t="shared" si="0"/>
        <v>0.77000000000000046</v>
      </c>
    </row>
    <row r="65" spans="1:6" x14ac:dyDescent="0.25">
      <c r="A65" s="1">
        <v>20941</v>
      </c>
      <c r="B65" s="2">
        <v>3.6</v>
      </c>
      <c r="C65">
        <v>4.5199999999999996</v>
      </c>
      <c r="D65">
        <v>3.74</v>
      </c>
      <c r="E65" s="5">
        <v>20941</v>
      </c>
      <c r="F65" s="2">
        <f t="shared" si="0"/>
        <v>0.77999999999999936</v>
      </c>
    </row>
    <row r="66" spans="1:6" x14ac:dyDescent="0.25">
      <c r="A66" s="1">
        <v>20972</v>
      </c>
      <c r="B66" s="2">
        <v>3.8</v>
      </c>
      <c r="C66">
        <v>4.63</v>
      </c>
      <c r="D66">
        <v>3.91</v>
      </c>
      <c r="E66" s="5">
        <v>20972</v>
      </c>
      <c r="F66" s="2">
        <f t="shared" si="0"/>
        <v>0.71999999999999975</v>
      </c>
    </row>
    <row r="67" spans="1:6" x14ac:dyDescent="0.25">
      <c r="A67" s="1">
        <v>21002</v>
      </c>
      <c r="B67" s="2">
        <v>3.93</v>
      </c>
      <c r="C67">
        <v>4.7300000000000004</v>
      </c>
      <c r="D67">
        <v>3.99</v>
      </c>
      <c r="E67" s="5">
        <v>21002</v>
      </c>
      <c r="F67" s="2">
        <f t="shared" si="0"/>
        <v>0.74000000000000021</v>
      </c>
    </row>
    <row r="68" spans="1:6" x14ac:dyDescent="0.25">
      <c r="A68" s="1">
        <v>21033</v>
      </c>
      <c r="B68" s="2">
        <v>3.93</v>
      </c>
      <c r="C68">
        <v>4.82</v>
      </c>
      <c r="D68">
        <v>4.0999999999999996</v>
      </c>
      <c r="E68" s="5">
        <v>21033</v>
      </c>
      <c r="F68" s="2">
        <f t="shared" si="0"/>
        <v>0.72000000000000064</v>
      </c>
    </row>
    <row r="69" spans="1:6" x14ac:dyDescent="0.25">
      <c r="A69" s="1">
        <v>21064</v>
      </c>
      <c r="B69" s="2">
        <v>3.92</v>
      </c>
      <c r="C69">
        <v>4.93</v>
      </c>
      <c r="D69">
        <v>4.12</v>
      </c>
      <c r="E69" s="5">
        <v>21064</v>
      </c>
      <c r="F69" s="2">
        <f t="shared" si="0"/>
        <v>0.80999999999999961</v>
      </c>
    </row>
    <row r="70" spans="1:6" x14ac:dyDescent="0.25">
      <c r="A70" s="1">
        <v>21094</v>
      </c>
      <c r="B70" s="2">
        <v>3.97</v>
      </c>
      <c r="C70">
        <v>4.99</v>
      </c>
      <c r="D70">
        <v>4.0999999999999996</v>
      </c>
      <c r="E70" s="5">
        <v>21094</v>
      </c>
      <c r="F70" s="2">
        <f t="shared" si="0"/>
        <v>0.89000000000000057</v>
      </c>
    </row>
    <row r="71" spans="1:6" x14ac:dyDescent="0.25">
      <c r="A71" s="1">
        <v>21125</v>
      </c>
      <c r="B71" s="2">
        <v>3.72</v>
      </c>
      <c r="C71">
        <v>5.09</v>
      </c>
      <c r="D71">
        <v>4.08</v>
      </c>
      <c r="E71" s="5">
        <v>21125</v>
      </c>
      <c r="F71" s="2">
        <f t="shared" si="0"/>
        <v>1.0099999999999998</v>
      </c>
    </row>
    <row r="72" spans="1:6" x14ac:dyDescent="0.25">
      <c r="A72" s="1">
        <v>21155</v>
      </c>
      <c r="B72" s="2">
        <v>3.21</v>
      </c>
      <c r="C72">
        <v>5.03</v>
      </c>
      <c r="D72">
        <v>3.81</v>
      </c>
      <c r="E72" s="5">
        <v>21155</v>
      </c>
      <c r="F72" s="2">
        <f t="shared" si="0"/>
        <v>1.2200000000000002</v>
      </c>
    </row>
    <row r="73" spans="1:6" x14ac:dyDescent="0.25">
      <c r="A73" s="1">
        <v>21186</v>
      </c>
      <c r="B73" s="2">
        <v>3.09</v>
      </c>
      <c r="C73">
        <v>4.83</v>
      </c>
      <c r="D73">
        <v>3.6</v>
      </c>
      <c r="E73" s="5">
        <v>21186</v>
      </c>
      <c r="F73" s="2">
        <f t="shared" si="0"/>
        <v>1.23</v>
      </c>
    </row>
    <row r="74" spans="1:6" x14ac:dyDescent="0.25">
      <c r="A74" s="1">
        <v>21217</v>
      </c>
      <c r="B74" s="2">
        <v>3.05</v>
      </c>
      <c r="C74">
        <v>4.66</v>
      </c>
      <c r="D74">
        <v>3.59</v>
      </c>
      <c r="E74" s="5">
        <v>21217</v>
      </c>
      <c r="F74" s="2">
        <f t="shared" si="0"/>
        <v>1.0700000000000003</v>
      </c>
    </row>
    <row r="75" spans="1:6" x14ac:dyDescent="0.25">
      <c r="A75" s="1">
        <v>21245</v>
      </c>
      <c r="B75" s="2">
        <v>2.98</v>
      </c>
      <c r="C75">
        <v>4.68</v>
      </c>
      <c r="D75">
        <v>3.63</v>
      </c>
      <c r="E75" s="5">
        <v>21245</v>
      </c>
      <c r="F75" s="2">
        <f t="shared" si="0"/>
        <v>1.0499999999999998</v>
      </c>
    </row>
    <row r="76" spans="1:6" x14ac:dyDescent="0.25">
      <c r="A76" s="1">
        <v>21276</v>
      </c>
      <c r="B76" s="2">
        <v>2.88</v>
      </c>
      <c r="C76">
        <v>4.67</v>
      </c>
      <c r="D76">
        <v>3.6</v>
      </c>
      <c r="E76" s="5">
        <v>21276</v>
      </c>
      <c r="F76" s="2">
        <f t="shared" si="0"/>
        <v>1.0699999999999998</v>
      </c>
    </row>
    <row r="77" spans="1:6" x14ac:dyDescent="0.25">
      <c r="A77" s="1">
        <v>21306</v>
      </c>
      <c r="B77" s="2">
        <v>2.92</v>
      </c>
      <c r="C77">
        <v>4.62</v>
      </c>
      <c r="D77">
        <v>3.57</v>
      </c>
      <c r="E77" s="5">
        <v>21306</v>
      </c>
      <c r="F77" s="2">
        <f t="shared" si="0"/>
        <v>1.0500000000000003</v>
      </c>
    </row>
    <row r="78" spans="1:6" x14ac:dyDescent="0.25">
      <c r="A78" s="1">
        <v>21337</v>
      </c>
      <c r="B78" s="2">
        <v>2.97</v>
      </c>
      <c r="C78">
        <v>4.55</v>
      </c>
      <c r="D78">
        <v>3.57</v>
      </c>
      <c r="E78" s="5">
        <v>21337</v>
      </c>
      <c r="F78" s="2">
        <f t="shared" si="0"/>
        <v>0.98</v>
      </c>
    </row>
    <row r="79" spans="1:6" x14ac:dyDescent="0.25">
      <c r="A79" s="1">
        <v>21367</v>
      </c>
      <c r="B79" s="2">
        <v>3.2</v>
      </c>
      <c r="C79">
        <v>4.53</v>
      </c>
      <c r="D79">
        <v>3.67</v>
      </c>
      <c r="E79" s="5">
        <v>21367</v>
      </c>
      <c r="F79" s="2">
        <f t="shared" si="0"/>
        <v>0.86000000000000032</v>
      </c>
    </row>
    <row r="80" spans="1:6" x14ac:dyDescent="0.25">
      <c r="A80" s="1">
        <v>21398</v>
      </c>
      <c r="B80" s="2">
        <v>3.54</v>
      </c>
      <c r="C80">
        <v>4.67</v>
      </c>
      <c r="D80">
        <v>3.85</v>
      </c>
      <c r="E80" s="5">
        <v>21398</v>
      </c>
      <c r="F80" s="2">
        <f t="shared" si="0"/>
        <v>0.81999999999999984</v>
      </c>
    </row>
    <row r="81" spans="1:6" x14ac:dyDescent="0.25">
      <c r="A81" s="1">
        <v>21429</v>
      </c>
      <c r="B81" s="2">
        <v>3.76</v>
      </c>
      <c r="C81">
        <v>4.87</v>
      </c>
      <c r="D81">
        <v>4.09</v>
      </c>
      <c r="E81" s="5">
        <v>21429</v>
      </c>
      <c r="F81" s="2">
        <f t="shared" ref="F81:F144" si="1">C81-D81</f>
        <v>0.78000000000000025</v>
      </c>
    </row>
    <row r="82" spans="1:6" x14ac:dyDescent="0.25">
      <c r="A82" s="1">
        <v>21459</v>
      </c>
      <c r="B82" s="2">
        <v>3.8</v>
      </c>
      <c r="C82">
        <v>4.92</v>
      </c>
      <c r="D82">
        <v>4.1100000000000003</v>
      </c>
      <c r="E82" s="5">
        <v>21459</v>
      </c>
      <c r="F82" s="2">
        <f t="shared" si="1"/>
        <v>0.80999999999999961</v>
      </c>
    </row>
    <row r="83" spans="1:6" x14ac:dyDescent="0.25">
      <c r="A83" s="1">
        <v>21490</v>
      </c>
      <c r="B83" s="2">
        <v>3.74</v>
      </c>
      <c r="C83">
        <v>4.87</v>
      </c>
      <c r="D83">
        <v>4.09</v>
      </c>
      <c r="E83" s="5">
        <v>21490</v>
      </c>
      <c r="F83" s="2">
        <f t="shared" si="1"/>
        <v>0.78000000000000025</v>
      </c>
    </row>
    <row r="84" spans="1:6" x14ac:dyDescent="0.25">
      <c r="A84" s="1">
        <v>21520</v>
      </c>
      <c r="B84" s="2">
        <v>3.86</v>
      </c>
      <c r="C84">
        <v>4.8499999999999996</v>
      </c>
      <c r="D84">
        <v>4.08</v>
      </c>
      <c r="E84" s="5">
        <v>21520</v>
      </c>
      <c r="F84" s="2">
        <f t="shared" si="1"/>
        <v>0.76999999999999957</v>
      </c>
    </row>
    <row r="85" spans="1:6" x14ac:dyDescent="0.25">
      <c r="A85" s="1">
        <v>21551</v>
      </c>
      <c r="B85" s="2">
        <v>4.0199999999999996</v>
      </c>
      <c r="C85">
        <v>4.87</v>
      </c>
      <c r="D85">
        <v>4.12</v>
      </c>
      <c r="E85" s="5">
        <v>21551</v>
      </c>
      <c r="F85" s="2">
        <f t="shared" si="1"/>
        <v>0.75</v>
      </c>
    </row>
    <row r="86" spans="1:6" x14ac:dyDescent="0.25">
      <c r="A86" s="1">
        <v>21582</v>
      </c>
      <c r="B86" s="2">
        <v>3.96</v>
      </c>
      <c r="C86">
        <v>4.8899999999999997</v>
      </c>
      <c r="D86">
        <v>4.1399999999999997</v>
      </c>
      <c r="E86" s="5">
        <v>21582</v>
      </c>
      <c r="F86" s="2">
        <f t="shared" si="1"/>
        <v>0.75</v>
      </c>
    </row>
    <row r="87" spans="1:6" x14ac:dyDescent="0.25">
      <c r="A87" s="1">
        <v>21610</v>
      </c>
      <c r="B87" s="2">
        <v>3.99</v>
      </c>
      <c r="C87">
        <v>4.8499999999999996</v>
      </c>
      <c r="D87">
        <v>4.13</v>
      </c>
      <c r="E87" s="5">
        <v>21610</v>
      </c>
      <c r="F87" s="2">
        <f t="shared" si="1"/>
        <v>0.71999999999999975</v>
      </c>
    </row>
    <row r="88" spans="1:6" x14ac:dyDescent="0.25">
      <c r="A88" s="1">
        <v>21641</v>
      </c>
      <c r="B88" s="2">
        <v>4.12</v>
      </c>
      <c r="C88">
        <v>4.8600000000000003</v>
      </c>
      <c r="D88">
        <v>4.2300000000000004</v>
      </c>
      <c r="E88" s="5">
        <v>21641</v>
      </c>
      <c r="F88" s="2">
        <f t="shared" si="1"/>
        <v>0.62999999999999989</v>
      </c>
    </row>
    <row r="89" spans="1:6" x14ac:dyDescent="0.25">
      <c r="A89" s="1">
        <v>21671</v>
      </c>
      <c r="B89" s="2">
        <v>4.3099999999999996</v>
      </c>
      <c r="C89">
        <v>4.96</v>
      </c>
      <c r="D89">
        <v>4.37</v>
      </c>
      <c r="E89" s="5">
        <v>21671</v>
      </c>
      <c r="F89" s="2">
        <f t="shared" si="1"/>
        <v>0.58999999999999986</v>
      </c>
    </row>
    <row r="90" spans="1:6" x14ac:dyDescent="0.25">
      <c r="A90" s="1">
        <v>21702</v>
      </c>
      <c r="B90" s="2">
        <v>4.34</v>
      </c>
      <c r="C90">
        <v>5.04</v>
      </c>
      <c r="D90">
        <v>4.46</v>
      </c>
      <c r="E90" s="5">
        <v>21702</v>
      </c>
      <c r="F90" s="2">
        <f t="shared" si="1"/>
        <v>0.58000000000000007</v>
      </c>
    </row>
    <row r="91" spans="1:6" x14ac:dyDescent="0.25">
      <c r="A91" s="1">
        <v>21732</v>
      </c>
      <c r="B91" s="2">
        <v>4.4000000000000004</v>
      </c>
      <c r="C91">
        <v>5.08</v>
      </c>
      <c r="D91">
        <v>4.47</v>
      </c>
      <c r="E91" s="5">
        <v>21732</v>
      </c>
      <c r="F91" s="2">
        <f t="shared" si="1"/>
        <v>0.61000000000000032</v>
      </c>
    </row>
    <row r="92" spans="1:6" x14ac:dyDescent="0.25">
      <c r="A92" s="1">
        <v>21763</v>
      </c>
      <c r="B92" s="2">
        <v>4.43</v>
      </c>
      <c r="C92">
        <v>5.09</v>
      </c>
      <c r="D92">
        <v>4.43</v>
      </c>
      <c r="E92" s="5">
        <v>21763</v>
      </c>
      <c r="F92" s="2">
        <f t="shared" si="1"/>
        <v>0.66000000000000014</v>
      </c>
    </row>
    <row r="93" spans="1:6" x14ac:dyDescent="0.25">
      <c r="A93" s="1">
        <v>21794</v>
      </c>
      <c r="B93" s="2">
        <v>4.68</v>
      </c>
      <c r="C93">
        <v>5.18</v>
      </c>
      <c r="D93">
        <v>4.5199999999999996</v>
      </c>
      <c r="E93" s="5">
        <v>21794</v>
      </c>
      <c r="F93" s="2">
        <f t="shared" si="1"/>
        <v>0.66000000000000014</v>
      </c>
    </row>
    <row r="94" spans="1:6" x14ac:dyDescent="0.25">
      <c r="A94" s="1">
        <v>21824</v>
      </c>
      <c r="B94" s="2">
        <v>4.53</v>
      </c>
      <c r="C94">
        <v>5.28</v>
      </c>
      <c r="D94">
        <v>4.57</v>
      </c>
      <c r="E94" s="5">
        <v>21824</v>
      </c>
      <c r="F94" s="2">
        <f t="shared" si="1"/>
        <v>0.71</v>
      </c>
    </row>
    <row r="95" spans="1:6" x14ac:dyDescent="0.25">
      <c r="A95" s="1">
        <v>21855</v>
      </c>
      <c r="B95" s="2">
        <v>4.53</v>
      </c>
      <c r="C95">
        <v>5.26</v>
      </c>
      <c r="D95">
        <v>4.5599999999999996</v>
      </c>
      <c r="E95" s="5">
        <v>21855</v>
      </c>
      <c r="F95" s="2">
        <f t="shared" si="1"/>
        <v>0.70000000000000018</v>
      </c>
    </row>
    <row r="96" spans="1:6" x14ac:dyDescent="0.25">
      <c r="A96" s="1">
        <v>21885</v>
      </c>
      <c r="B96" s="2">
        <v>4.6900000000000004</v>
      </c>
      <c r="C96">
        <v>5.28</v>
      </c>
      <c r="D96">
        <v>4.58</v>
      </c>
      <c r="E96" s="5">
        <v>21885</v>
      </c>
      <c r="F96" s="2">
        <f t="shared" si="1"/>
        <v>0.70000000000000018</v>
      </c>
    </row>
    <row r="97" spans="1:6" x14ac:dyDescent="0.25">
      <c r="A97" s="1">
        <v>21916</v>
      </c>
      <c r="B97" s="2">
        <v>4.72</v>
      </c>
      <c r="C97">
        <v>5.34</v>
      </c>
      <c r="D97">
        <v>4.6100000000000003</v>
      </c>
      <c r="E97" s="5">
        <v>21916</v>
      </c>
      <c r="F97" s="2">
        <f t="shared" si="1"/>
        <v>0.72999999999999954</v>
      </c>
    </row>
    <row r="98" spans="1:6" x14ac:dyDescent="0.25">
      <c r="A98" s="1">
        <v>21947</v>
      </c>
      <c r="B98" s="2">
        <v>4.49</v>
      </c>
      <c r="C98">
        <v>5.34</v>
      </c>
      <c r="D98">
        <v>4.5599999999999996</v>
      </c>
      <c r="E98" s="5">
        <v>21947</v>
      </c>
      <c r="F98" s="2">
        <f t="shared" si="1"/>
        <v>0.78000000000000025</v>
      </c>
    </row>
    <row r="99" spans="1:6" x14ac:dyDescent="0.25">
      <c r="A99" s="1">
        <v>21976</v>
      </c>
      <c r="B99" s="2">
        <v>4.25</v>
      </c>
      <c r="C99">
        <v>5.25</v>
      </c>
      <c r="D99">
        <v>4.49</v>
      </c>
      <c r="E99" s="5">
        <v>21976</v>
      </c>
      <c r="F99" s="2">
        <f t="shared" si="1"/>
        <v>0.75999999999999979</v>
      </c>
    </row>
    <row r="100" spans="1:6" x14ac:dyDescent="0.25">
      <c r="A100" s="1">
        <v>22007</v>
      </c>
      <c r="B100" s="2">
        <v>4.28</v>
      </c>
      <c r="C100">
        <v>5.2</v>
      </c>
      <c r="D100">
        <v>4.45</v>
      </c>
      <c r="E100" s="5">
        <v>22007</v>
      </c>
      <c r="F100" s="2">
        <f t="shared" si="1"/>
        <v>0.75</v>
      </c>
    </row>
    <row r="101" spans="1:6" x14ac:dyDescent="0.25">
      <c r="A101" s="1">
        <v>22037</v>
      </c>
      <c r="B101" s="2">
        <v>4.3499999999999996</v>
      </c>
      <c r="C101">
        <v>5.28</v>
      </c>
      <c r="D101">
        <v>4.46</v>
      </c>
      <c r="E101" s="5">
        <v>22037</v>
      </c>
      <c r="F101" s="2">
        <f t="shared" si="1"/>
        <v>0.82000000000000028</v>
      </c>
    </row>
    <row r="102" spans="1:6" x14ac:dyDescent="0.25">
      <c r="A102" s="1">
        <v>22068</v>
      </c>
      <c r="B102" s="2">
        <v>4.1500000000000004</v>
      </c>
      <c r="C102">
        <v>5.26</v>
      </c>
      <c r="D102">
        <v>4.45</v>
      </c>
      <c r="E102" s="5">
        <v>22068</v>
      </c>
      <c r="F102" s="2">
        <f t="shared" si="1"/>
        <v>0.80999999999999961</v>
      </c>
    </row>
    <row r="103" spans="1:6" x14ac:dyDescent="0.25">
      <c r="A103" s="1">
        <v>22098</v>
      </c>
      <c r="B103" s="2">
        <v>3.9</v>
      </c>
      <c r="C103">
        <v>5.22</v>
      </c>
      <c r="D103">
        <v>4.41</v>
      </c>
      <c r="E103" s="5">
        <v>22098</v>
      </c>
      <c r="F103" s="2">
        <f t="shared" si="1"/>
        <v>0.80999999999999961</v>
      </c>
    </row>
    <row r="104" spans="1:6" x14ac:dyDescent="0.25">
      <c r="A104" s="1">
        <v>22129</v>
      </c>
      <c r="B104" s="2">
        <v>3.8</v>
      </c>
      <c r="C104">
        <v>5.08</v>
      </c>
      <c r="D104">
        <v>4.28</v>
      </c>
      <c r="E104" s="5">
        <v>22129</v>
      </c>
      <c r="F104" s="2">
        <f t="shared" si="1"/>
        <v>0.79999999999999982</v>
      </c>
    </row>
    <row r="105" spans="1:6" x14ac:dyDescent="0.25">
      <c r="A105" s="1">
        <v>22160</v>
      </c>
      <c r="B105" s="2">
        <v>3.8</v>
      </c>
      <c r="C105">
        <v>5.01</v>
      </c>
      <c r="D105">
        <v>4.25</v>
      </c>
      <c r="E105" s="5">
        <v>22160</v>
      </c>
      <c r="F105" s="2">
        <f t="shared" si="1"/>
        <v>0.75999999999999979</v>
      </c>
    </row>
    <row r="106" spans="1:6" x14ac:dyDescent="0.25">
      <c r="A106" s="1">
        <v>22190</v>
      </c>
      <c r="B106" s="2">
        <v>3.89</v>
      </c>
      <c r="C106">
        <v>5.1100000000000003</v>
      </c>
      <c r="D106">
        <v>4.3</v>
      </c>
      <c r="E106" s="5">
        <v>22190</v>
      </c>
      <c r="F106" s="2">
        <f t="shared" si="1"/>
        <v>0.8100000000000005</v>
      </c>
    </row>
    <row r="107" spans="1:6" x14ac:dyDescent="0.25">
      <c r="A107" s="1">
        <v>22221</v>
      </c>
      <c r="B107" s="2">
        <v>3.93</v>
      </c>
      <c r="C107">
        <v>5.08</v>
      </c>
      <c r="D107">
        <v>4.3099999999999996</v>
      </c>
      <c r="E107" s="5">
        <v>22221</v>
      </c>
      <c r="F107" s="2">
        <f t="shared" si="1"/>
        <v>0.77000000000000046</v>
      </c>
    </row>
    <row r="108" spans="1:6" x14ac:dyDescent="0.25">
      <c r="A108" s="1">
        <v>22251</v>
      </c>
      <c r="B108" s="2">
        <v>3.84</v>
      </c>
      <c r="C108">
        <v>5.0999999999999996</v>
      </c>
      <c r="D108">
        <v>4.3499999999999996</v>
      </c>
      <c r="E108" s="5">
        <v>22251</v>
      </c>
      <c r="F108" s="2">
        <f t="shared" si="1"/>
        <v>0.75</v>
      </c>
    </row>
    <row r="109" spans="1:6" x14ac:dyDescent="0.25">
      <c r="A109" s="1">
        <v>22282</v>
      </c>
      <c r="B109" s="2">
        <v>3.84</v>
      </c>
      <c r="C109">
        <v>5.0999999999999996</v>
      </c>
      <c r="D109">
        <v>4.32</v>
      </c>
      <c r="E109" s="5">
        <v>22282</v>
      </c>
      <c r="F109" s="2">
        <f t="shared" si="1"/>
        <v>0.77999999999999936</v>
      </c>
    </row>
    <row r="110" spans="1:6" x14ac:dyDescent="0.25">
      <c r="A110" s="1">
        <v>22313</v>
      </c>
      <c r="B110" s="2">
        <v>3.78</v>
      </c>
      <c r="C110">
        <v>5.07</v>
      </c>
      <c r="D110">
        <v>4.2699999999999996</v>
      </c>
      <c r="E110" s="5">
        <v>22313</v>
      </c>
      <c r="F110" s="2">
        <f t="shared" si="1"/>
        <v>0.80000000000000071</v>
      </c>
    </row>
    <row r="111" spans="1:6" x14ac:dyDescent="0.25">
      <c r="A111" s="1">
        <v>22341</v>
      </c>
      <c r="B111" s="2">
        <v>3.74</v>
      </c>
      <c r="C111">
        <v>5.0199999999999996</v>
      </c>
      <c r="D111">
        <v>4.22</v>
      </c>
      <c r="E111" s="5">
        <v>22341</v>
      </c>
      <c r="F111" s="2">
        <f t="shared" si="1"/>
        <v>0.79999999999999982</v>
      </c>
    </row>
    <row r="112" spans="1:6" x14ac:dyDescent="0.25">
      <c r="A112" s="1">
        <v>22372</v>
      </c>
      <c r="B112" s="2">
        <v>3.78</v>
      </c>
      <c r="C112">
        <v>5.01</v>
      </c>
      <c r="D112">
        <v>4.25</v>
      </c>
      <c r="E112" s="5">
        <v>22372</v>
      </c>
      <c r="F112" s="2">
        <f t="shared" si="1"/>
        <v>0.75999999999999979</v>
      </c>
    </row>
    <row r="113" spans="1:6" x14ac:dyDescent="0.25">
      <c r="A113" s="1">
        <v>22402</v>
      </c>
      <c r="B113" s="2">
        <v>3.71</v>
      </c>
      <c r="C113">
        <v>5.01</v>
      </c>
      <c r="D113">
        <v>4.2699999999999996</v>
      </c>
      <c r="E113" s="5">
        <v>22402</v>
      </c>
      <c r="F113" s="2">
        <f t="shared" si="1"/>
        <v>0.74000000000000021</v>
      </c>
    </row>
    <row r="114" spans="1:6" x14ac:dyDescent="0.25">
      <c r="A114" s="1">
        <v>22433</v>
      </c>
      <c r="B114" s="2">
        <v>3.88</v>
      </c>
      <c r="C114">
        <v>5.03</v>
      </c>
      <c r="D114">
        <v>4.33</v>
      </c>
      <c r="E114" s="5">
        <v>22433</v>
      </c>
      <c r="F114" s="2">
        <f t="shared" si="1"/>
        <v>0.70000000000000018</v>
      </c>
    </row>
    <row r="115" spans="1:6" x14ac:dyDescent="0.25">
      <c r="A115" s="1">
        <v>22463</v>
      </c>
      <c r="B115" s="2">
        <v>3.92</v>
      </c>
      <c r="C115">
        <v>5.09</v>
      </c>
      <c r="D115">
        <v>4.41</v>
      </c>
      <c r="E115" s="5">
        <v>22463</v>
      </c>
      <c r="F115" s="2">
        <f t="shared" si="1"/>
        <v>0.67999999999999972</v>
      </c>
    </row>
    <row r="116" spans="1:6" x14ac:dyDescent="0.25">
      <c r="A116" s="1">
        <v>22494</v>
      </c>
      <c r="B116" s="2">
        <v>4.04</v>
      </c>
      <c r="C116">
        <v>5.1100000000000003</v>
      </c>
      <c r="D116">
        <v>4.45</v>
      </c>
      <c r="E116" s="5">
        <v>22494</v>
      </c>
      <c r="F116" s="2">
        <f t="shared" si="1"/>
        <v>0.66000000000000014</v>
      </c>
    </row>
    <row r="117" spans="1:6" x14ac:dyDescent="0.25">
      <c r="A117" s="1">
        <v>22525</v>
      </c>
      <c r="B117" s="2">
        <v>3.98</v>
      </c>
      <c r="C117">
        <v>5.12</v>
      </c>
      <c r="D117">
        <v>4.45</v>
      </c>
      <c r="E117" s="5">
        <v>22525</v>
      </c>
      <c r="F117" s="2">
        <f t="shared" si="1"/>
        <v>0.66999999999999993</v>
      </c>
    </row>
    <row r="118" spans="1:6" x14ac:dyDescent="0.25">
      <c r="A118" s="1">
        <v>22555</v>
      </c>
      <c r="B118" s="2">
        <v>3.92</v>
      </c>
      <c r="C118">
        <v>5.13</v>
      </c>
      <c r="D118">
        <v>4.42</v>
      </c>
      <c r="E118" s="5">
        <v>22555</v>
      </c>
      <c r="F118" s="2">
        <f t="shared" si="1"/>
        <v>0.71</v>
      </c>
    </row>
    <row r="119" spans="1:6" x14ac:dyDescent="0.25">
      <c r="A119" s="1">
        <v>22586</v>
      </c>
      <c r="B119" s="2">
        <v>3.94</v>
      </c>
      <c r="C119">
        <v>5.1100000000000003</v>
      </c>
      <c r="D119">
        <v>4.3899999999999997</v>
      </c>
      <c r="E119" s="5">
        <v>22586</v>
      </c>
      <c r="F119" s="2">
        <f t="shared" si="1"/>
        <v>0.72000000000000064</v>
      </c>
    </row>
    <row r="120" spans="1:6" x14ac:dyDescent="0.25">
      <c r="A120" s="1">
        <v>22616</v>
      </c>
      <c r="B120" s="2">
        <v>4.0599999999999996</v>
      </c>
      <c r="C120">
        <v>5.0999999999999996</v>
      </c>
      <c r="D120">
        <v>4.42</v>
      </c>
      <c r="E120" s="5">
        <v>22616</v>
      </c>
      <c r="F120" s="2">
        <f t="shared" si="1"/>
        <v>0.67999999999999972</v>
      </c>
    </row>
    <row r="121" spans="1:6" x14ac:dyDescent="0.25">
      <c r="A121" s="1">
        <v>22647</v>
      </c>
      <c r="B121" s="2">
        <v>4.08</v>
      </c>
      <c r="C121">
        <v>5.08</v>
      </c>
      <c r="D121">
        <v>4.42</v>
      </c>
      <c r="E121" s="5">
        <v>22647</v>
      </c>
      <c r="F121" s="2">
        <f t="shared" si="1"/>
        <v>0.66000000000000014</v>
      </c>
    </row>
    <row r="122" spans="1:6" x14ac:dyDescent="0.25">
      <c r="A122" s="1">
        <v>22678</v>
      </c>
      <c r="B122" s="2">
        <v>4.04</v>
      </c>
      <c r="C122">
        <v>5.07</v>
      </c>
      <c r="D122">
        <v>4.42</v>
      </c>
      <c r="E122" s="5">
        <v>22678</v>
      </c>
      <c r="F122" s="2">
        <f t="shared" si="1"/>
        <v>0.65000000000000036</v>
      </c>
    </row>
    <row r="123" spans="1:6" x14ac:dyDescent="0.25">
      <c r="A123" s="1">
        <v>22706</v>
      </c>
      <c r="B123" s="2">
        <v>3.93</v>
      </c>
      <c r="C123">
        <v>5.04</v>
      </c>
      <c r="D123">
        <v>4.3899999999999997</v>
      </c>
      <c r="E123" s="5">
        <v>22706</v>
      </c>
      <c r="F123" s="2">
        <f t="shared" si="1"/>
        <v>0.65000000000000036</v>
      </c>
    </row>
    <row r="124" spans="1:6" x14ac:dyDescent="0.25">
      <c r="A124" s="1">
        <v>22737</v>
      </c>
      <c r="B124" s="2">
        <v>3.84</v>
      </c>
      <c r="C124">
        <v>5.0199999999999996</v>
      </c>
      <c r="D124">
        <v>4.33</v>
      </c>
      <c r="E124" s="5">
        <v>22737</v>
      </c>
      <c r="F124" s="2">
        <f t="shared" si="1"/>
        <v>0.6899999999999995</v>
      </c>
    </row>
    <row r="125" spans="1:6" x14ac:dyDescent="0.25">
      <c r="A125" s="1">
        <v>22767</v>
      </c>
      <c r="B125" s="2">
        <v>3.87</v>
      </c>
      <c r="C125">
        <v>5</v>
      </c>
      <c r="D125">
        <v>4.28</v>
      </c>
      <c r="E125" s="5">
        <v>22767</v>
      </c>
      <c r="F125" s="2">
        <f t="shared" si="1"/>
        <v>0.71999999999999975</v>
      </c>
    </row>
    <row r="126" spans="1:6" x14ac:dyDescent="0.25">
      <c r="A126" s="1">
        <v>22798</v>
      </c>
      <c r="B126" s="2">
        <v>3.91</v>
      </c>
      <c r="C126">
        <v>5.0199999999999996</v>
      </c>
      <c r="D126">
        <v>4.28</v>
      </c>
      <c r="E126" s="5">
        <v>22798</v>
      </c>
      <c r="F126" s="2">
        <f t="shared" si="1"/>
        <v>0.73999999999999932</v>
      </c>
    </row>
    <row r="127" spans="1:6" x14ac:dyDescent="0.25">
      <c r="A127" s="1">
        <v>22828</v>
      </c>
      <c r="B127" s="2">
        <v>4.01</v>
      </c>
      <c r="C127">
        <v>5.05</v>
      </c>
      <c r="D127">
        <v>4.34</v>
      </c>
      <c r="E127" s="5">
        <v>22828</v>
      </c>
      <c r="F127" s="2">
        <f t="shared" si="1"/>
        <v>0.71</v>
      </c>
    </row>
    <row r="128" spans="1:6" x14ac:dyDescent="0.25">
      <c r="A128" s="1">
        <v>22859</v>
      </c>
      <c r="B128" s="2">
        <v>3.98</v>
      </c>
      <c r="C128">
        <v>5.0599999999999996</v>
      </c>
      <c r="D128">
        <v>4.3499999999999996</v>
      </c>
      <c r="E128" s="5">
        <v>22859</v>
      </c>
      <c r="F128" s="2">
        <f t="shared" si="1"/>
        <v>0.71</v>
      </c>
    </row>
    <row r="129" spans="1:6" x14ac:dyDescent="0.25">
      <c r="A129" s="1">
        <v>22890</v>
      </c>
      <c r="B129" s="2">
        <v>3.98</v>
      </c>
      <c r="C129">
        <v>5.03</v>
      </c>
      <c r="D129">
        <v>4.32</v>
      </c>
      <c r="E129" s="5">
        <v>22890</v>
      </c>
      <c r="F129" s="2">
        <f t="shared" si="1"/>
        <v>0.71</v>
      </c>
    </row>
    <row r="130" spans="1:6" x14ac:dyDescent="0.25">
      <c r="A130" s="1">
        <v>22920</v>
      </c>
      <c r="B130" s="2">
        <v>3.93</v>
      </c>
      <c r="C130">
        <v>4.99</v>
      </c>
      <c r="D130">
        <v>4.28</v>
      </c>
      <c r="E130" s="5">
        <v>22920</v>
      </c>
      <c r="F130" s="2">
        <f t="shared" si="1"/>
        <v>0.71</v>
      </c>
    </row>
    <row r="131" spans="1:6" x14ac:dyDescent="0.25">
      <c r="A131" s="1">
        <v>22951</v>
      </c>
      <c r="B131" s="2">
        <v>3.92</v>
      </c>
      <c r="C131">
        <v>4.96</v>
      </c>
      <c r="D131">
        <v>4.25</v>
      </c>
      <c r="E131" s="5">
        <v>22951</v>
      </c>
      <c r="F131" s="2">
        <f t="shared" si="1"/>
        <v>0.71</v>
      </c>
    </row>
    <row r="132" spans="1:6" x14ac:dyDescent="0.25">
      <c r="A132" s="1">
        <v>22981</v>
      </c>
      <c r="B132" s="2">
        <v>3.86</v>
      </c>
      <c r="C132">
        <v>4.92</v>
      </c>
      <c r="D132">
        <v>4.24</v>
      </c>
      <c r="E132" s="5">
        <v>22981</v>
      </c>
      <c r="F132" s="2">
        <f t="shared" si="1"/>
        <v>0.67999999999999972</v>
      </c>
    </row>
    <row r="133" spans="1:6" x14ac:dyDescent="0.25">
      <c r="A133" s="1">
        <v>23012</v>
      </c>
      <c r="B133" s="2">
        <v>3.83</v>
      </c>
      <c r="C133">
        <v>4.91</v>
      </c>
      <c r="D133">
        <v>4.21</v>
      </c>
      <c r="E133" s="5">
        <v>23012</v>
      </c>
      <c r="F133" s="2">
        <f t="shared" si="1"/>
        <v>0.70000000000000018</v>
      </c>
    </row>
    <row r="134" spans="1:6" x14ac:dyDescent="0.25">
      <c r="A134" s="1">
        <v>23043</v>
      </c>
      <c r="B134" s="2">
        <v>3.92</v>
      </c>
      <c r="C134">
        <v>4.8899999999999997</v>
      </c>
      <c r="D134">
        <v>4.1900000000000004</v>
      </c>
      <c r="E134" s="5">
        <v>23043</v>
      </c>
      <c r="F134" s="2">
        <f t="shared" si="1"/>
        <v>0.69999999999999929</v>
      </c>
    </row>
    <row r="135" spans="1:6" x14ac:dyDescent="0.25">
      <c r="A135" s="1">
        <v>23071</v>
      </c>
      <c r="B135" s="2">
        <v>3.93</v>
      </c>
      <c r="C135">
        <v>4.88</v>
      </c>
      <c r="D135">
        <v>4.1900000000000004</v>
      </c>
      <c r="E135" s="5">
        <v>23071</v>
      </c>
      <c r="F135" s="2">
        <f t="shared" si="1"/>
        <v>0.6899999999999995</v>
      </c>
    </row>
    <row r="136" spans="1:6" x14ac:dyDescent="0.25">
      <c r="A136" s="1">
        <v>23102</v>
      </c>
      <c r="B136" s="2">
        <v>3.97</v>
      </c>
      <c r="C136">
        <v>4.87</v>
      </c>
      <c r="D136">
        <v>4.21</v>
      </c>
      <c r="E136" s="5">
        <v>23102</v>
      </c>
      <c r="F136" s="2">
        <f t="shared" si="1"/>
        <v>0.66000000000000014</v>
      </c>
    </row>
    <row r="137" spans="1:6" x14ac:dyDescent="0.25">
      <c r="A137" s="1">
        <v>23132</v>
      </c>
      <c r="B137" s="2">
        <v>3.93</v>
      </c>
      <c r="C137">
        <v>4.8499999999999996</v>
      </c>
      <c r="D137">
        <v>4.22</v>
      </c>
      <c r="E137" s="5">
        <v>23132</v>
      </c>
      <c r="F137" s="2">
        <f t="shared" si="1"/>
        <v>0.62999999999999989</v>
      </c>
    </row>
    <row r="138" spans="1:6" x14ac:dyDescent="0.25">
      <c r="A138" s="1">
        <v>23163</v>
      </c>
      <c r="B138" s="2">
        <v>3.99</v>
      </c>
      <c r="C138">
        <v>4.84</v>
      </c>
      <c r="D138">
        <v>4.2300000000000004</v>
      </c>
      <c r="E138" s="5">
        <v>23163</v>
      </c>
      <c r="F138" s="2">
        <f t="shared" si="1"/>
        <v>0.60999999999999943</v>
      </c>
    </row>
    <row r="139" spans="1:6" x14ac:dyDescent="0.25">
      <c r="A139" s="1">
        <v>23193</v>
      </c>
      <c r="B139" s="2">
        <v>4.0199999999999996</v>
      </c>
      <c r="C139">
        <v>4.84</v>
      </c>
      <c r="D139">
        <v>4.26</v>
      </c>
      <c r="E139" s="5">
        <v>23193</v>
      </c>
      <c r="F139" s="2">
        <f t="shared" si="1"/>
        <v>0.58000000000000007</v>
      </c>
    </row>
    <row r="140" spans="1:6" x14ac:dyDescent="0.25">
      <c r="A140" s="1">
        <v>23224</v>
      </c>
      <c r="B140" s="2">
        <v>4</v>
      </c>
      <c r="C140">
        <v>4.83</v>
      </c>
      <c r="D140">
        <v>4.29</v>
      </c>
      <c r="E140" s="5">
        <v>23224</v>
      </c>
      <c r="F140" s="2">
        <f t="shared" si="1"/>
        <v>0.54</v>
      </c>
    </row>
    <row r="141" spans="1:6" x14ac:dyDescent="0.25">
      <c r="A141" s="1">
        <v>23255</v>
      </c>
      <c r="B141" s="2">
        <v>4.08</v>
      </c>
      <c r="C141">
        <v>4.84</v>
      </c>
      <c r="D141">
        <v>4.3099999999999996</v>
      </c>
      <c r="E141" s="5">
        <v>23255</v>
      </c>
      <c r="F141" s="2">
        <f t="shared" si="1"/>
        <v>0.53000000000000025</v>
      </c>
    </row>
    <row r="142" spans="1:6" x14ac:dyDescent="0.25">
      <c r="A142" s="1">
        <v>23285</v>
      </c>
      <c r="B142" s="2">
        <v>4.1100000000000003</v>
      </c>
      <c r="C142">
        <v>4.83</v>
      </c>
      <c r="D142">
        <v>4.32</v>
      </c>
      <c r="E142" s="5">
        <v>23285</v>
      </c>
      <c r="F142" s="2">
        <f t="shared" si="1"/>
        <v>0.50999999999999979</v>
      </c>
    </row>
    <row r="143" spans="1:6" x14ac:dyDescent="0.25">
      <c r="A143" s="1">
        <v>23316</v>
      </c>
      <c r="B143" s="2">
        <v>4.12</v>
      </c>
      <c r="C143">
        <v>4.84</v>
      </c>
      <c r="D143">
        <v>4.33</v>
      </c>
      <c r="E143" s="5">
        <v>23316</v>
      </c>
      <c r="F143" s="2">
        <f t="shared" si="1"/>
        <v>0.50999999999999979</v>
      </c>
    </row>
    <row r="144" spans="1:6" x14ac:dyDescent="0.25">
      <c r="A144" s="1">
        <v>23346</v>
      </c>
      <c r="B144" s="2">
        <v>4.13</v>
      </c>
      <c r="C144">
        <v>4.8499999999999996</v>
      </c>
      <c r="D144">
        <v>4.3499999999999996</v>
      </c>
      <c r="E144" s="5">
        <v>23346</v>
      </c>
      <c r="F144" s="2">
        <f t="shared" si="1"/>
        <v>0.5</v>
      </c>
    </row>
    <row r="145" spans="1:6" x14ac:dyDescent="0.25">
      <c r="A145" s="1">
        <v>23377</v>
      </c>
      <c r="B145" s="2">
        <v>4.17</v>
      </c>
      <c r="C145">
        <v>4.83</v>
      </c>
      <c r="D145">
        <v>4.3899999999999997</v>
      </c>
      <c r="E145" s="5">
        <v>23377</v>
      </c>
      <c r="F145" s="2">
        <f t="shared" ref="F145:F208" si="2">C145-D145</f>
        <v>0.44000000000000039</v>
      </c>
    </row>
    <row r="146" spans="1:6" x14ac:dyDescent="0.25">
      <c r="A146" s="1">
        <v>23408</v>
      </c>
      <c r="B146" s="2">
        <v>4.1500000000000004</v>
      </c>
      <c r="C146">
        <v>4.83</v>
      </c>
      <c r="D146">
        <v>4.3600000000000003</v>
      </c>
      <c r="E146" s="5">
        <v>23408</v>
      </c>
      <c r="F146" s="2">
        <f t="shared" si="2"/>
        <v>0.46999999999999975</v>
      </c>
    </row>
    <row r="147" spans="1:6" x14ac:dyDescent="0.25">
      <c r="A147" s="1">
        <v>23437</v>
      </c>
      <c r="B147" s="2">
        <v>4.22</v>
      </c>
      <c r="C147">
        <v>4.83</v>
      </c>
      <c r="D147">
        <v>4.38</v>
      </c>
      <c r="E147" s="5">
        <v>23437</v>
      </c>
      <c r="F147" s="2">
        <f t="shared" si="2"/>
        <v>0.45000000000000018</v>
      </c>
    </row>
    <row r="148" spans="1:6" x14ac:dyDescent="0.25">
      <c r="A148" s="1">
        <v>23468</v>
      </c>
      <c r="B148" s="2">
        <v>4.2300000000000004</v>
      </c>
      <c r="C148">
        <v>4.8499999999999996</v>
      </c>
      <c r="D148">
        <v>4.4000000000000004</v>
      </c>
      <c r="E148" s="5">
        <v>23468</v>
      </c>
      <c r="F148" s="2">
        <f t="shared" si="2"/>
        <v>0.44999999999999929</v>
      </c>
    </row>
    <row r="149" spans="1:6" x14ac:dyDescent="0.25">
      <c r="A149" s="1">
        <v>23498</v>
      </c>
      <c r="B149" s="2">
        <v>4.2</v>
      </c>
      <c r="C149">
        <v>4.8499999999999996</v>
      </c>
      <c r="D149">
        <v>4.41</v>
      </c>
      <c r="E149" s="5">
        <v>23498</v>
      </c>
      <c r="F149" s="2">
        <f t="shared" si="2"/>
        <v>0.4399999999999995</v>
      </c>
    </row>
    <row r="150" spans="1:6" x14ac:dyDescent="0.25">
      <c r="A150" s="1">
        <v>23529</v>
      </c>
      <c r="B150" s="2">
        <v>4.17</v>
      </c>
      <c r="C150">
        <v>4.8499999999999996</v>
      </c>
      <c r="D150">
        <v>4.41</v>
      </c>
      <c r="E150" s="5">
        <v>23529</v>
      </c>
      <c r="F150" s="2">
        <f t="shared" si="2"/>
        <v>0.4399999999999995</v>
      </c>
    </row>
    <row r="151" spans="1:6" x14ac:dyDescent="0.25">
      <c r="A151" s="1">
        <v>23559</v>
      </c>
      <c r="B151" s="2">
        <v>4.1900000000000004</v>
      </c>
      <c r="C151">
        <v>4.83</v>
      </c>
      <c r="D151">
        <v>4.4000000000000004</v>
      </c>
      <c r="E151" s="5">
        <v>23559</v>
      </c>
      <c r="F151" s="2">
        <f t="shared" si="2"/>
        <v>0.42999999999999972</v>
      </c>
    </row>
    <row r="152" spans="1:6" x14ac:dyDescent="0.25">
      <c r="A152" s="1">
        <v>23590</v>
      </c>
      <c r="B152" s="2">
        <v>4.1900000000000004</v>
      </c>
      <c r="C152">
        <v>4.82</v>
      </c>
      <c r="D152">
        <v>4.41</v>
      </c>
      <c r="E152" s="5">
        <v>23590</v>
      </c>
      <c r="F152" s="2">
        <f t="shared" si="2"/>
        <v>0.41000000000000014</v>
      </c>
    </row>
    <row r="153" spans="1:6" x14ac:dyDescent="0.25">
      <c r="A153" s="1">
        <v>23621</v>
      </c>
      <c r="B153" s="2">
        <v>4.2</v>
      </c>
      <c r="C153">
        <v>4.82</v>
      </c>
      <c r="D153">
        <v>4.42</v>
      </c>
      <c r="E153" s="5">
        <v>23621</v>
      </c>
      <c r="F153" s="2">
        <f t="shared" si="2"/>
        <v>0.40000000000000036</v>
      </c>
    </row>
    <row r="154" spans="1:6" x14ac:dyDescent="0.25">
      <c r="A154" s="1">
        <v>23651</v>
      </c>
      <c r="B154" s="2">
        <v>4.1900000000000004</v>
      </c>
      <c r="C154">
        <v>4.8099999999999996</v>
      </c>
      <c r="D154">
        <v>4.42</v>
      </c>
      <c r="E154" s="5">
        <v>23651</v>
      </c>
      <c r="F154" s="2">
        <f t="shared" si="2"/>
        <v>0.38999999999999968</v>
      </c>
    </row>
    <row r="155" spans="1:6" x14ac:dyDescent="0.25">
      <c r="A155" s="1">
        <v>23682</v>
      </c>
      <c r="B155" s="2">
        <v>4.1500000000000004</v>
      </c>
      <c r="C155">
        <v>4.8099999999999996</v>
      </c>
      <c r="D155">
        <v>4.43</v>
      </c>
      <c r="E155" s="5">
        <v>23682</v>
      </c>
      <c r="F155" s="2">
        <f t="shared" si="2"/>
        <v>0.37999999999999989</v>
      </c>
    </row>
    <row r="156" spans="1:6" x14ac:dyDescent="0.25">
      <c r="A156" s="1">
        <v>23712</v>
      </c>
      <c r="B156" s="2">
        <v>4.18</v>
      </c>
      <c r="C156">
        <v>4.8099999999999996</v>
      </c>
      <c r="D156">
        <v>4.4400000000000004</v>
      </c>
      <c r="E156" s="5">
        <v>23712</v>
      </c>
      <c r="F156" s="2">
        <f t="shared" si="2"/>
        <v>0.36999999999999922</v>
      </c>
    </row>
    <row r="157" spans="1:6" x14ac:dyDescent="0.25">
      <c r="A157" s="1">
        <v>23743</v>
      </c>
      <c r="B157" s="2">
        <v>4.1900000000000004</v>
      </c>
      <c r="C157">
        <v>4.8</v>
      </c>
      <c r="D157">
        <v>4.43</v>
      </c>
      <c r="E157" s="5">
        <v>23743</v>
      </c>
      <c r="F157" s="2">
        <f t="shared" si="2"/>
        <v>0.37000000000000011</v>
      </c>
    </row>
    <row r="158" spans="1:6" x14ac:dyDescent="0.25">
      <c r="A158" s="1">
        <v>23774</v>
      </c>
      <c r="B158" s="2">
        <v>4.21</v>
      </c>
      <c r="C158">
        <v>4.78</v>
      </c>
      <c r="D158">
        <v>4.41</v>
      </c>
      <c r="E158" s="5">
        <v>23774</v>
      </c>
      <c r="F158" s="2">
        <f t="shared" si="2"/>
        <v>0.37000000000000011</v>
      </c>
    </row>
    <row r="159" spans="1:6" x14ac:dyDescent="0.25">
      <c r="A159" s="1">
        <v>23802</v>
      </c>
      <c r="B159" s="2">
        <v>4.21</v>
      </c>
      <c r="C159">
        <v>4.78</v>
      </c>
      <c r="D159">
        <v>4.42</v>
      </c>
      <c r="E159" s="5">
        <v>23802</v>
      </c>
      <c r="F159" s="2">
        <f t="shared" si="2"/>
        <v>0.36000000000000032</v>
      </c>
    </row>
    <row r="160" spans="1:6" x14ac:dyDescent="0.25">
      <c r="A160" s="1">
        <v>23833</v>
      </c>
      <c r="B160" s="2">
        <v>4.2</v>
      </c>
      <c r="C160">
        <v>4.8</v>
      </c>
      <c r="D160">
        <v>4.43</v>
      </c>
      <c r="E160" s="5">
        <v>23833</v>
      </c>
      <c r="F160" s="2">
        <f t="shared" si="2"/>
        <v>0.37000000000000011</v>
      </c>
    </row>
    <row r="161" spans="1:6" x14ac:dyDescent="0.25">
      <c r="A161" s="1">
        <v>23863</v>
      </c>
      <c r="B161" s="2">
        <v>4.21</v>
      </c>
      <c r="C161">
        <v>4.8099999999999996</v>
      </c>
      <c r="D161">
        <v>4.4400000000000004</v>
      </c>
      <c r="E161" s="5">
        <v>23863</v>
      </c>
      <c r="F161" s="2">
        <f t="shared" si="2"/>
        <v>0.36999999999999922</v>
      </c>
    </row>
    <row r="162" spans="1:6" x14ac:dyDescent="0.25">
      <c r="A162" s="1">
        <v>23894</v>
      </c>
      <c r="B162" s="2">
        <v>4.21</v>
      </c>
      <c r="C162">
        <v>4.8499999999999996</v>
      </c>
      <c r="D162">
        <v>4.46</v>
      </c>
      <c r="E162" s="5">
        <v>23894</v>
      </c>
      <c r="F162" s="2">
        <f t="shared" si="2"/>
        <v>0.38999999999999968</v>
      </c>
    </row>
    <row r="163" spans="1:6" x14ac:dyDescent="0.25">
      <c r="A163" s="1">
        <v>23924</v>
      </c>
      <c r="B163" s="2">
        <v>4.2</v>
      </c>
      <c r="C163">
        <v>4.88</v>
      </c>
      <c r="D163">
        <v>4.4800000000000004</v>
      </c>
      <c r="E163" s="5">
        <v>23924</v>
      </c>
      <c r="F163" s="2">
        <f t="shared" si="2"/>
        <v>0.39999999999999947</v>
      </c>
    </row>
    <row r="164" spans="1:6" x14ac:dyDescent="0.25">
      <c r="A164" s="1">
        <v>23955</v>
      </c>
      <c r="B164" s="2">
        <v>4.25</v>
      </c>
      <c r="C164">
        <v>4.88</v>
      </c>
      <c r="D164">
        <v>4.49</v>
      </c>
      <c r="E164" s="5">
        <v>23955</v>
      </c>
      <c r="F164" s="2">
        <f t="shared" si="2"/>
        <v>0.38999999999999968</v>
      </c>
    </row>
    <row r="165" spans="1:6" x14ac:dyDescent="0.25">
      <c r="A165" s="1">
        <v>23986</v>
      </c>
      <c r="B165" s="2">
        <v>4.29</v>
      </c>
      <c r="C165">
        <v>4.91</v>
      </c>
      <c r="D165">
        <v>4.5199999999999996</v>
      </c>
      <c r="E165" s="5">
        <v>23986</v>
      </c>
      <c r="F165" s="2">
        <f t="shared" si="2"/>
        <v>0.39000000000000057</v>
      </c>
    </row>
    <row r="166" spans="1:6" x14ac:dyDescent="0.25">
      <c r="A166" s="1">
        <v>24016</v>
      </c>
      <c r="B166" s="2">
        <v>4.3499999999999996</v>
      </c>
      <c r="C166">
        <v>4.93</v>
      </c>
      <c r="D166">
        <v>4.5599999999999996</v>
      </c>
      <c r="E166" s="5">
        <v>24016</v>
      </c>
      <c r="F166" s="2">
        <f t="shared" si="2"/>
        <v>0.37000000000000011</v>
      </c>
    </row>
    <row r="167" spans="1:6" x14ac:dyDescent="0.25">
      <c r="A167" s="1">
        <v>24047</v>
      </c>
      <c r="B167" s="2">
        <v>4.45</v>
      </c>
      <c r="C167">
        <v>4.95</v>
      </c>
      <c r="D167">
        <v>4.5999999999999996</v>
      </c>
      <c r="E167" s="5">
        <v>24047</v>
      </c>
      <c r="F167" s="2">
        <f t="shared" si="2"/>
        <v>0.35000000000000053</v>
      </c>
    </row>
    <row r="168" spans="1:6" x14ac:dyDescent="0.25">
      <c r="A168" s="1">
        <v>24077</v>
      </c>
      <c r="B168" s="2">
        <v>4.62</v>
      </c>
      <c r="C168">
        <v>5.0199999999999996</v>
      </c>
      <c r="D168">
        <v>4.68</v>
      </c>
      <c r="E168" s="5">
        <v>24077</v>
      </c>
      <c r="F168" s="2">
        <f t="shared" si="2"/>
        <v>0.33999999999999986</v>
      </c>
    </row>
    <row r="169" spans="1:6" x14ac:dyDescent="0.25">
      <c r="A169" s="1">
        <v>24108</v>
      </c>
      <c r="B169" s="2">
        <v>4.6100000000000003</v>
      </c>
      <c r="C169">
        <v>5.0599999999999996</v>
      </c>
      <c r="D169">
        <v>4.74</v>
      </c>
      <c r="E169" s="5">
        <v>24108</v>
      </c>
      <c r="F169" s="2">
        <f t="shared" si="2"/>
        <v>0.3199999999999994</v>
      </c>
    </row>
    <row r="170" spans="1:6" x14ac:dyDescent="0.25">
      <c r="A170" s="1">
        <v>24139</v>
      </c>
      <c r="B170" s="2">
        <v>4.83</v>
      </c>
      <c r="C170">
        <v>5.12</v>
      </c>
      <c r="D170">
        <v>4.78</v>
      </c>
      <c r="E170" s="5">
        <v>24139</v>
      </c>
      <c r="F170" s="2">
        <f t="shared" si="2"/>
        <v>0.33999999999999986</v>
      </c>
    </row>
    <row r="171" spans="1:6" x14ac:dyDescent="0.25">
      <c r="A171" s="1">
        <v>24167</v>
      </c>
      <c r="B171" s="2">
        <v>4.87</v>
      </c>
      <c r="C171">
        <v>5.32</v>
      </c>
      <c r="D171">
        <v>4.92</v>
      </c>
      <c r="E171" s="5">
        <v>24167</v>
      </c>
      <c r="F171" s="2">
        <f t="shared" si="2"/>
        <v>0.40000000000000036</v>
      </c>
    </row>
    <row r="172" spans="1:6" x14ac:dyDescent="0.25">
      <c r="A172" s="1">
        <v>24198</v>
      </c>
      <c r="B172" s="2">
        <v>4.75</v>
      </c>
      <c r="C172">
        <v>5.41</v>
      </c>
      <c r="D172">
        <v>4.96</v>
      </c>
      <c r="E172" s="5">
        <v>24198</v>
      </c>
      <c r="F172" s="2">
        <f t="shared" si="2"/>
        <v>0.45000000000000018</v>
      </c>
    </row>
    <row r="173" spans="1:6" x14ac:dyDescent="0.25">
      <c r="A173" s="1">
        <v>24228</v>
      </c>
      <c r="B173" s="2">
        <v>4.78</v>
      </c>
      <c r="C173">
        <v>5.48</v>
      </c>
      <c r="D173">
        <v>4.9800000000000004</v>
      </c>
      <c r="E173" s="5">
        <v>24228</v>
      </c>
      <c r="F173" s="2">
        <f t="shared" si="2"/>
        <v>0.5</v>
      </c>
    </row>
    <row r="174" spans="1:6" x14ac:dyDescent="0.25">
      <c r="A174" s="1">
        <v>24259</v>
      </c>
      <c r="B174" s="2">
        <v>4.8099999999999996</v>
      </c>
      <c r="C174">
        <v>5.58</v>
      </c>
      <c r="D174">
        <v>5.07</v>
      </c>
      <c r="E174" s="5">
        <v>24259</v>
      </c>
      <c r="F174" s="2">
        <f t="shared" si="2"/>
        <v>0.50999999999999979</v>
      </c>
    </row>
    <row r="175" spans="1:6" x14ac:dyDescent="0.25">
      <c r="A175" s="1">
        <v>24289</v>
      </c>
      <c r="B175" s="2">
        <v>5.0199999999999996</v>
      </c>
      <c r="C175">
        <v>5.68</v>
      </c>
      <c r="D175">
        <v>5.16</v>
      </c>
      <c r="E175" s="5">
        <v>24289</v>
      </c>
      <c r="F175" s="2">
        <f t="shared" si="2"/>
        <v>0.51999999999999957</v>
      </c>
    </row>
    <row r="176" spans="1:6" x14ac:dyDescent="0.25">
      <c r="A176" s="1">
        <v>24320</v>
      </c>
      <c r="B176" s="2">
        <v>5.22</v>
      </c>
      <c r="C176">
        <v>5.83</v>
      </c>
      <c r="D176">
        <v>5.31</v>
      </c>
      <c r="E176" s="5">
        <v>24320</v>
      </c>
      <c r="F176" s="2">
        <f t="shared" si="2"/>
        <v>0.52000000000000046</v>
      </c>
    </row>
    <row r="177" spans="1:6" x14ac:dyDescent="0.25">
      <c r="A177" s="1">
        <v>24351</v>
      </c>
      <c r="B177" s="2">
        <v>5.18</v>
      </c>
      <c r="C177">
        <v>6.09</v>
      </c>
      <c r="D177">
        <v>5.49</v>
      </c>
      <c r="E177" s="5">
        <v>24351</v>
      </c>
      <c r="F177" s="2">
        <f t="shared" si="2"/>
        <v>0.59999999999999964</v>
      </c>
    </row>
    <row r="178" spans="1:6" x14ac:dyDescent="0.25">
      <c r="A178" s="1">
        <v>24381</v>
      </c>
      <c r="B178" s="2">
        <v>5.01</v>
      </c>
      <c r="C178">
        <v>6.1</v>
      </c>
      <c r="D178">
        <v>5.41</v>
      </c>
      <c r="E178" s="5">
        <v>24381</v>
      </c>
      <c r="F178" s="2">
        <f t="shared" si="2"/>
        <v>0.6899999999999995</v>
      </c>
    </row>
    <row r="179" spans="1:6" x14ac:dyDescent="0.25">
      <c r="A179" s="1">
        <v>24412</v>
      </c>
      <c r="B179" s="2">
        <v>5.16</v>
      </c>
      <c r="C179">
        <v>6.13</v>
      </c>
      <c r="D179">
        <v>5.35</v>
      </c>
      <c r="E179" s="5">
        <v>24412</v>
      </c>
      <c r="F179" s="2">
        <f t="shared" si="2"/>
        <v>0.78000000000000025</v>
      </c>
    </row>
    <row r="180" spans="1:6" x14ac:dyDescent="0.25">
      <c r="A180" s="1">
        <v>24442</v>
      </c>
      <c r="B180" s="2">
        <v>4.84</v>
      </c>
      <c r="C180">
        <v>6.18</v>
      </c>
      <c r="D180">
        <v>5.39</v>
      </c>
      <c r="E180" s="5">
        <v>24442</v>
      </c>
      <c r="F180" s="2">
        <f t="shared" si="2"/>
        <v>0.79</v>
      </c>
    </row>
    <row r="181" spans="1:6" x14ac:dyDescent="0.25">
      <c r="A181" s="1">
        <v>24473</v>
      </c>
      <c r="B181" s="2">
        <v>4.58</v>
      </c>
      <c r="C181">
        <v>5.97</v>
      </c>
      <c r="D181">
        <v>5.2</v>
      </c>
      <c r="E181" s="5">
        <v>24473</v>
      </c>
      <c r="F181" s="2">
        <f t="shared" si="2"/>
        <v>0.76999999999999957</v>
      </c>
    </row>
    <row r="182" spans="1:6" x14ac:dyDescent="0.25">
      <c r="A182" s="1">
        <v>24504</v>
      </c>
      <c r="B182" s="2">
        <v>4.63</v>
      </c>
      <c r="C182">
        <v>5.82</v>
      </c>
      <c r="D182">
        <v>5.03</v>
      </c>
      <c r="E182" s="5">
        <v>24504</v>
      </c>
      <c r="F182" s="2">
        <f t="shared" si="2"/>
        <v>0.79</v>
      </c>
    </row>
    <row r="183" spans="1:6" x14ac:dyDescent="0.25">
      <c r="A183" s="1">
        <v>24532</v>
      </c>
      <c r="B183" s="2">
        <v>4.54</v>
      </c>
      <c r="C183">
        <v>5.85</v>
      </c>
      <c r="D183">
        <v>5.13</v>
      </c>
      <c r="E183" s="5">
        <v>24532</v>
      </c>
      <c r="F183" s="2">
        <f t="shared" si="2"/>
        <v>0.71999999999999975</v>
      </c>
    </row>
    <row r="184" spans="1:6" x14ac:dyDescent="0.25">
      <c r="A184" s="1">
        <v>24563</v>
      </c>
      <c r="B184" s="2">
        <v>4.59</v>
      </c>
      <c r="C184">
        <v>5.83</v>
      </c>
      <c r="D184">
        <v>5.1100000000000003</v>
      </c>
      <c r="E184" s="5">
        <v>24563</v>
      </c>
      <c r="F184" s="2">
        <f t="shared" si="2"/>
        <v>0.71999999999999975</v>
      </c>
    </row>
    <row r="185" spans="1:6" x14ac:dyDescent="0.25">
      <c r="A185" s="1">
        <v>24593</v>
      </c>
      <c r="B185" s="2">
        <v>4.8499999999999996</v>
      </c>
      <c r="C185">
        <v>5.96</v>
      </c>
      <c r="D185">
        <v>5.24</v>
      </c>
      <c r="E185" s="5">
        <v>24593</v>
      </c>
      <c r="F185" s="2">
        <f t="shared" si="2"/>
        <v>0.71999999999999975</v>
      </c>
    </row>
    <row r="186" spans="1:6" x14ac:dyDescent="0.25">
      <c r="A186" s="1">
        <v>24624</v>
      </c>
      <c r="B186" s="2">
        <v>5.0199999999999996</v>
      </c>
      <c r="C186">
        <v>6.15</v>
      </c>
      <c r="D186">
        <v>5.44</v>
      </c>
      <c r="E186" s="5">
        <v>24624</v>
      </c>
      <c r="F186" s="2">
        <f t="shared" si="2"/>
        <v>0.71</v>
      </c>
    </row>
    <row r="187" spans="1:6" x14ac:dyDescent="0.25">
      <c r="A187" s="1">
        <v>24654</v>
      </c>
      <c r="B187" s="2">
        <v>5.16</v>
      </c>
      <c r="C187">
        <v>6.26</v>
      </c>
      <c r="D187">
        <v>5.58</v>
      </c>
      <c r="E187" s="5">
        <v>24654</v>
      </c>
      <c r="F187" s="2">
        <f t="shared" si="2"/>
        <v>0.67999999999999972</v>
      </c>
    </row>
    <row r="188" spans="1:6" x14ac:dyDescent="0.25">
      <c r="A188" s="1">
        <v>24685</v>
      </c>
      <c r="B188" s="2">
        <v>5.28</v>
      </c>
      <c r="C188">
        <v>6.33</v>
      </c>
      <c r="D188">
        <v>5.62</v>
      </c>
      <c r="E188" s="5">
        <v>24685</v>
      </c>
      <c r="F188" s="2">
        <f t="shared" si="2"/>
        <v>0.71</v>
      </c>
    </row>
    <row r="189" spans="1:6" x14ac:dyDescent="0.25">
      <c r="A189" s="1">
        <v>24716</v>
      </c>
      <c r="B189" s="2">
        <v>5.3</v>
      </c>
      <c r="C189">
        <v>6.4</v>
      </c>
      <c r="D189">
        <v>5.65</v>
      </c>
      <c r="E189" s="5">
        <v>24716</v>
      </c>
      <c r="F189" s="2">
        <f t="shared" si="2"/>
        <v>0.75</v>
      </c>
    </row>
    <row r="190" spans="1:6" x14ac:dyDescent="0.25">
      <c r="A190" s="1">
        <v>24746</v>
      </c>
      <c r="B190" s="2">
        <v>5.48</v>
      </c>
      <c r="C190">
        <v>6.52</v>
      </c>
      <c r="D190">
        <v>5.82</v>
      </c>
      <c r="E190" s="5">
        <v>24746</v>
      </c>
      <c r="F190" s="2">
        <f t="shared" si="2"/>
        <v>0.69999999999999929</v>
      </c>
    </row>
    <row r="191" spans="1:6" x14ac:dyDescent="0.25">
      <c r="A191" s="1">
        <v>24777</v>
      </c>
      <c r="B191" s="2">
        <v>5.75</v>
      </c>
      <c r="C191">
        <v>6.72</v>
      </c>
      <c r="D191">
        <v>6.07</v>
      </c>
      <c r="E191" s="5">
        <v>24777</v>
      </c>
      <c r="F191" s="2">
        <f t="shared" si="2"/>
        <v>0.64999999999999947</v>
      </c>
    </row>
    <row r="192" spans="1:6" x14ac:dyDescent="0.25">
      <c r="A192" s="1">
        <v>24807</v>
      </c>
      <c r="B192" s="2">
        <v>5.7</v>
      </c>
      <c r="C192">
        <v>6.93</v>
      </c>
      <c r="D192">
        <v>6.19</v>
      </c>
      <c r="E192" s="5">
        <v>24807</v>
      </c>
      <c r="F192" s="2">
        <f t="shared" si="2"/>
        <v>0.73999999999999932</v>
      </c>
    </row>
    <row r="193" spans="1:6" x14ac:dyDescent="0.25">
      <c r="A193" s="1">
        <v>24838</v>
      </c>
      <c r="B193" s="2">
        <v>5.53</v>
      </c>
      <c r="C193">
        <v>6.84</v>
      </c>
      <c r="D193">
        <v>6.17</v>
      </c>
      <c r="E193" s="5">
        <v>24838</v>
      </c>
      <c r="F193" s="2">
        <f t="shared" si="2"/>
        <v>0.66999999999999993</v>
      </c>
    </row>
    <row r="194" spans="1:6" x14ac:dyDescent="0.25">
      <c r="A194" s="1">
        <v>24869</v>
      </c>
      <c r="B194" s="2">
        <v>5.56</v>
      </c>
      <c r="C194">
        <v>6.8</v>
      </c>
      <c r="D194">
        <v>6.1</v>
      </c>
      <c r="E194" s="5">
        <v>24869</v>
      </c>
      <c r="F194" s="2">
        <f t="shared" si="2"/>
        <v>0.70000000000000018</v>
      </c>
    </row>
    <row r="195" spans="1:6" x14ac:dyDescent="0.25">
      <c r="A195" s="1">
        <v>24898</v>
      </c>
      <c r="B195" s="2">
        <v>5.74</v>
      </c>
      <c r="C195">
        <v>6.85</v>
      </c>
      <c r="D195">
        <v>6.11</v>
      </c>
      <c r="E195" s="5">
        <v>24898</v>
      </c>
      <c r="F195" s="2">
        <f t="shared" si="2"/>
        <v>0.73999999999999932</v>
      </c>
    </row>
    <row r="196" spans="1:6" x14ac:dyDescent="0.25">
      <c r="A196" s="1">
        <v>24929</v>
      </c>
      <c r="B196" s="2">
        <v>5.64</v>
      </c>
      <c r="C196">
        <v>6.97</v>
      </c>
      <c r="D196">
        <v>6.21</v>
      </c>
      <c r="E196" s="5">
        <v>24929</v>
      </c>
      <c r="F196" s="2">
        <f t="shared" si="2"/>
        <v>0.75999999999999979</v>
      </c>
    </row>
    <row r="197" spans="1:6" x14ac:dyDescent="0.25">
      <c r="A197" s="1">
        <v>24959</v>
      </c>
      <c r="B197" s="2">
        <v>5.87</v>
      </c>
      <c r="C197">
        <v>7.03</v>
      </c>
      <c r="D197">
        <v>6.27</v>
      </c>
      <c r="E197" s="5">
        <v>24959</v>
      </c>
      <c r="F197" s="2">
        <f t="shared" si="2"/>
        <v>0.76000000000000068</v>
      </c>
    </row>
    <row r="198" spans="1:6" x14ac:dyDescent="0.25">
      <c r="A198" s="1">
        <v>24990</v>
      </c>
      <c r="B198" s="2">
        <v>5.72</v>
      </c>
      <c r="C198">
        <v>7.07</v>
      </c>
      <c r="D198">
        <v>6.28</v>
      </c>
      <c r="E198" s="5">
        <v>24990</v>
      </c>
      <c r="F198" s="2">
        <f t="shared" si="2"/>
        <v>0.79</v>
      </c>
    </row>
    <row r="199" spans="1:6" x14ac:dyDescent="0.25">
      <c r="A199" s="1">
        <v>25020</v>
      </c>
      <c r="B199" s="2">
        <v>5.5</v>
      </c>
      <c r="C199">
        <v>6.98</v>
      </c>
      <c r="D199">
        <v>6.24</v>
      </c>
      <c r="E199" s="5">
        <v>25020</v>
      </c>
      <c r="F199" s="2">
        <f t="shared" si="2"/>
        <v>0.74000000000000021</v>
      </c>
    </row>
    <row r="200" spans="1:6" x14ac:dyDescent="0.25">
      <c r="A200" s="1">
        <v>25051</v>
      </c>
      <c r="B200" s="2">
        <v>5.42</v>
      </c>
      <c r="C200">
        <v>6.82</v>
      </c>
      <c r="D200">
        <v>6.02</v>
      </c>
      <c r="E200" s="5">
        <v>25051</v>
      </c>
      <c r="F200" s="2">
        <f t="shared" si="2"/>
        <v>0.80000000000000071</v>
      </c>
    </row>
    <row r="201" spans="1:6" x14ac:dyDescent="0.25">
      <c r="A201" s="1">
        <v>25082</v>
      </c>
      <c r="B201" s="2">
        <v>5.46</v>
      </c>
      <c r="C201">
        <v>6.79</v>
      </c>
      <c r="D201">
        <v>5.97</v>
      </c>
      <c r="E201" s="5">
        <v>25082</v>
      </c>
      <c r="F201" s="2">
        <f t="shared" si="2"/>
        <v>0.82000000000000028</v>
      </c>
    </row>
    <row r="202" spans="1:6" x14ac:dyDescent="0.25">
      <c r="A202" s="1">
        <v>25112</v>
      </c>
      <c r="B202" s="2">
        <v>5.58</v>
      </c>
      <c r="C202">
        <v>6.84</v>
      </c>
      <c r="D202">
        <v>6.09</v>
      </c>
      <c r="E202" s="5">
        <v>25112</v>
      </c>
      <c r="F202" s="2">
        <f t="shared" si="2"/>
        <v>0.75</v>
      </c>
    </row>
    <row r="203" spans="1:6" x14ac:dyDescent="0.25">
      <c r="A203" s="1">
        <v>25143</v>
      </c>
      <c r="B203" s="2">
        <v>5.7</v>
      </c>
      <c r="C203">
        <v>7.01</v>
      </c>
      <c r="D203">
        <v>6.19</v>
      </c>
      <c r="E203" s="5">
        <v>25143</v>
      </c>
      <c r="F203" s="2">
        <f t="shared" si="2"/>
        <v>0.8199999999999994</v>
      </c>
    </row>
    <row r="204" spans="1:6" x14ac:dyDescent="0.25">
      <c r="A204" s="1">
        <v>25173</v>
      </c>
      <c r="B204" s="2">
        <v>6.03</v>
      </c>
      <c r="C204">
        <v>7.23</v>
      </c>
      <c r="D204">
        <v>6.45</v>
      </c>
      <c r="E204" s="5">
        <v>25173</v>
      </c>
      <c r="F204" s="2">
        <f t="shared" si="2"/>
        <v>0.78000000000000025</v>
      </c>
    </row>
    <row r="205" spans="1:6" x14ac:dyDescent="0.25">
      <c r="A205" s="1">
        <v>25204</v>
      </c>
      <c r="B205" s="2">
        <v>6.04</v>
      </c>
      <c r="C205">
        <v>7.32</v>
      </c>
      <c r="D205">
        <v>6.59</v>
      </c>
      <c r="E205" s="5">
        <v>25204</v>
      </c>
      <c r="F205" s="2">
        <f t="shared" si="2"/>
        <v>0.73000000000000043</v>
      </c>
    </row>
    <row r="206" spans="1:6" x14ac:dyDescent="0.25">
      <c r="A206" s="1">
        <v>25235</v>
      </c>
      <c r="B206" s="2">
        <v>6.19</v>
      </c>
      <c r="C206">
        <v>7.3</v>
      </c>
      <c r="D206">
        <v>6.66</v>
      </c>
      <c r="E206" s="5">
        <v>25235</v>
      </c>
      <c r="F206" s="2">
        <f t="shared" si="2"/>
        <v>0.63999999999999968</v>
      </c>
    </row>
    <row r="207" spans="1:6" x14ac:dyDescent="0.25">
      <c r="A207" s="1">
        <v>25263</v>
      </c>
      <c r="B207" s="2">
        <v>6.3</v>
      </c>
      <c r="C207">
        <v>7.51</v>
      </c>
      <c r="D207">
        <v>6.85</v>
      </c>
      <c r="E207" s="5">
        <v>25263</v>
      </c>
      <c r="F207" s="2">
        <f t="shared" si="2"/>
        <v>0.66000000000000014</v>
      </c>
    </row>
    <row r="208" spans="1:6" x14ac:dyDescent="0.25">
      <c r="A208" s="1">
        <v>25294</v>
      </c>
      <c r="B208" s="2">
        <v>6.17</v>
      </c>
      <c r="C208">
        <v>7.54</v>
      </c>
      <c r="D208">
        <v>6.89</v>
      </c>
      <c r="E208" s="5">
        <v>25294</v>
      </c>
      <c r="F208" s="2">
        <f t="shared" si="2"/>
        <v>0.65000000000000036</v>
      </c>
    </row>
    <row r="209" spans="1:6" x14ac:dyDescent="0.25">
      <c r="A209" s="1">
        <v>25324</v>
      </c>
      <c r="B209" s="2">
        <v>6.32</v>
      </c>
      <c r="C209">
        <v>7.52</v>
      </c>
      <c r="D209">
        <v>6.79</v>
      </c>
      <c r="E209" s="5">
        <v>25324</v>
      </c>
      <c r="F209" s="2">
        <f t="shared" ref="F209:F272" si="3">C209-D209</f>
        <v>0.72999999999999954</v>
      </c>
    </row>
    <row r="210" spans="1:6" x14ac:dyDescent="0.25">
      <c r="A210" s="1">
        <v>25355</v>
      </c>
      <c r="B210" s="2">
        <v>6.57</v>
      </c>
      <c r="C210">
        <v>7.7</v>
      </c>
      <c r="D210">
        <v>6.98</v>
      </c>
      <c r="E210" s="5">
        <v>25355</v>
      </c>
      <c r="F210" s="2">
        <f t="shared" si="3"/>
        <v>0.71999999999999975</v>
      </c>
    </row>
    <row r="211" spans="1:6" x14ac:dyDescent="0.25">
      <c r="A211" s="1">
        <v>25385</v>
      </c>
      <c r="B211" s="2">
        <v>6.72</v>
      </c>
      <c r="C211">
        <v>7.84</v>
      </c>
      <c r="D211">
        <v>7.08</v>
      </c>
      <c r="E211" s="5">
        <v>25385</v>
      </c>
      <c r="F211" s="2">
        <f t="shared" si="3"/>
        <v>0.75999999999999979</v>
      </c>
    </row>
    <row r="212" spans="1:6" x14ac:dyDescent="0.25">
      <c r="A212" s="1">
        <v>25416</v>
      </c>
      <c r="B212" s="2">
        <v>6.69</v>
      </c>
      <c r="C212">
        <v>7.86</v>
      </c>
      <c r="D212">
        <v>6.97</v>
      </c>
      <c r="E212" s="5">
        <v>25416</v>
      </c>
      <c r="F212" s="2">
        <f t="shared" si="3"/>
        <v>0.89000000000000057</v>
      </c>
    </row>
    <row r="213" spans="1:6" x14ac:dyDescent="0.25">
      <c r="A213" s="1">
        <v>25447</v>
      </c>
      <c r="B213" s="2">
        <v>7.16</v>
      </c>
      <c r="C213">
        <v>8.0500000000000007</v>
      </c>
      <c r="D213">
        <v>7.14</v>
      </c>
      <c r="E213" s="5">
        <v>25447</v>
      </c>
      <c r="F213" s="2">
        <f t="shared" si="3"/>
        <v>0.91000000000000103</v>
      </c>
    </row>
    <row r="214" spans="1:6" x14ac:dyDescent="0.25">
      <c r="A214" s="1">
        <v>25477</v>
      </c>
      <c r="B214" s="2">
        <v>7.1</v>
      </c>
      <c r="C214">
        <v>8.2200000000000006</v>
      </c>
      <c r="D214">
        <v>7.33</v>
      </c>
      <c r="E214" s="5">
        <v>25477</v>
      </c>
      <c r="F214" s="2">
        <f t="shared" si="3"/>
        <v>0.89000000000000057</v>
      </c>
    </row>
    <row r="215" spans="1:6" x14ac:dyDescent="0.25">
      <c r="A215" s="1">
        <v>25508</v>
      </c>
      <c r="B215" s="2">
        <v>7.14</v>
      </c>
      <c r="C215">
        <v>8.25</v>
      </c>
      <c r="D215">
        <v>7.35</v>
      </c>
      <c r="E215" s="5">
        <v>25508</v>
      </c>
      <c r="F215" s="2">
        <f t="shared" si="3"/>
        <v>0.90000000000000036</v>
      </c>
    </row>
    <row r="216" spans="1:6" x14ac:dyDescent="0.25">
      <c r="A216" s="1">
        <v>25538</v>
      </c>
      <c r="B216" s="2">
        <v>7.65</v>
      </c>
      <c r="C216">
        <v>8.65</v>
      </c>
      <c r="D216">
        <v>7.72</v>
      </c>
      <c r="E216" s="5">
        <v>25538</v>
      </c>
      <c r="F216" s="2">
        <f t="shared" si="3"/>
        <v>0.9300000000000006</v>
      </c>
    </row>
    <row r="217" spans="1:6" x14ac:dyDescent="0.25">
      <c r="A217" s="1">
        <v>25569</v>
      </c>
      <c r="B217" s="2">
        <v>7.79</v>
      </c>
      <c r="C217">
        <v>8.86</v>
      </c>
      <c r="D217">
        <v>7.91</v>
      </c>
      <c r="E217" s="5">
        <v>25569</v>
      </c>
      <c r="F217" s="2">
        <f t="shared" si="3"/>
        <v>0.94999999999999929</v>
      </c>
    </row>
    <row r="218" spans="1:6" x14ac:dyDescent="0.25">
      <c r="A218" s="1">
        <v>25600</v>
      </c>
      <c r="B218" s="2">
        <v>7.24</v>
      </c>
      <c r="C218">
        <v>8.7799999999999994</v>
      </c>
      <c r="D218">
        <v>7.93</v>
      </c>
      <c r="E218" s="5">
        <v>25600</v>
      </c>
      <c r="F218" s="2">
        <f t="shared" si="3"/>
        <v>0.84999999999999964</v>
      </c>
    </row>
    <row r="219" spans="1:6" x14ac:dyDescent="0.25">
      <c r="A219" s="1">
        <v>25628</v>
      </c>
      <c r="B219" s="2">
        <v>7.07</v>
      </c>
      <c r="C219">
        <v>8.6300000000000008</v>
      </c>
      <c r="D219">
        <v>7.84</v>
      </c>
      <c r="E219" s="5">
        <v>25628</v>
      </c>
      <c r="F219" s="2">
        <f t="shared" si="3"/>
        <v>0.79000000000000092</v>
      </c>
    </row>
    <row r="220" spans="1:6" x14ac:dyDescent="0.25">
      <c r="A220" s="1">
        <v>25659</v>
      </c>
      <c r="B220" s="2">
        <v>7.39</v>
      </c>
      <c r="C220">
        <v>8.6999999999999993</v>
      </c>
      <c r="D220">
        <v>7.83</v>
      </c>
      <c r="E220" s="5">
        <v>25659</v>
      </c>
      <c r="F220" s="2">
        <f t="shared" si="3"/>
        <v>0.86999999999999922</v>
      </c>
    </row>
    <row r="221" spans="1:6" x14ac:dyDescent="0.25">
      <c r="A221" s="1">
        <v>25689</v>
      </c>
      <c r="B221" s="2">
        <v>7.91</v>
      </c>
      <c r="C221">
        <v>8.98</v>
      </c>
      <c r="D221">
        <v>8.11</v>
      </c>
      <c r="E221" s="5">
        <v>25689</v>
      </c>
      <c r="F221" s="2">
        <f t="shared" si="3"/>
        <v>0.87000000000000099</v>
      </c>
    </row>
    <row r="222" spans="1:6" x14ac:dyDescent="0.25">
      <c r="A222" s="1">
        <v>25720</v>
      </c>
      <c r="B222" s="2">
        <v>7.84</v>
      </c>
      <c r="C222">
        <v>9.25</v>
      </c>
      <c r="D222">
        <v>8.48</v>
      </c>
      <c r="E222" s="5">
        <v>25720</v>
      </c>
      <c r="F222" s="2">
        <f t="shared" si="3"/>
        <v>0.76999999999999957</v>
      </c>
    </row>
    <row r="223" spans="1:6" x14ac:dyDescent="0.25">
      <c r="A223" s="1">
        <v>25750</v>
      </c>
      <c r="B223" s="2">
        <v>7.46</v>
      </c>
      <c r="C223">
        <v>9.4</v>
      </c>
      <c r="D223">
        <v>8.44</v>
      </c>
      <c r="E223" s="5">
        <v>25750</v>
      </c>
      <c r="F223" s="2">
        <f t="shared" si="3"/>
        <v>0.96000000000000085</v>
      </c>
    </row>
    <row r="224" spans="1:6" x14ac:dyDescent="0.25">
      <c r="A224" s="1">
        <v>25781</v>
      </c>
      <c r="B224" s="2">
        <v>7.53</v>
      </c>
      <c r="C224">
        <v>9.44</v>
      </c>
      <c r="D224">
        <v>8.1300000000000008</v>
      </c>
      <c r="E224" s="5">
        <v>25781</v>
      </c>
      <c r="F224" s="2">
        <f t="shared" si="3"/>
        <v>1.3099999999999987</v>
      </c>
    </row>
    <row r="225" spans="1:6" x14ac:dyDescent="0.25">
      <c r="A225" s="1">
        <v>25812</v>
      </c>
      <c r="B225" s="2">
        <v>7.39</v>
      </c>
      <c r="C225">
        <v>9.39</v>
      </c>
      <c r="D225">
        <v>8.09</v>
      </c>
      <c r="E225" s="5">
        <v>25812</v>
      </c>
      <c r="F225" s="2">
        <f t="shared" si="3"/>
        <v>1.3000000000000007</v>
      </c>
    </row>
    <row r="226" spans="1:6" x14ac:dyDescent="0.25">
      <c r="A226" s="1">
        <v>25842</v>
      </c>
      <c r="B226" s="2">
        <v>7.33</v>
      </c>
      <c r="C226">
        <v>9.33</v>
      </c>
      <c r="D226">
        <v>8.0299999999999994</v>
      </c>
      <c r="E226" s="5">
        <v>25842</v>
      </c>
      <c r="F226" s="2">
        <f t="shared" si="3"/>
        <v>1.3000000000000007</v>
      </c>
    </row>
    <row r="227" spans="1:6" x14ac:dyDescent="0.25">
      <c r="A227" s="1">
        <v>25873</v>
      </c>
      <c r="B227" s="2">
        <v>6.84</v>
      </c>
      <c r="C227">
        <v>9.3800000000000008</v>
      </c>
      <c r="D227">
        <v>8.0500000000000007</v>
      </c>
      <c r="E227" s="5">
        <v>25873</v>
      </c>
      <c r="F227" s="2">
        <f t="shared" si="3"/>
        <v>1.33</v>
      </c>
    </row>
    <row r="228" spans="1:6" x14ac:dyDescent="0.25">
      <c r="A228" s="1">
        <v>25903</v>
      </c>
      <c r="B228" s="2">
        <v>6.39</v>
      </c>
      <c r="C228">
        <v>9.1199999999999992</v>
      </c>
      <c r="D228">
        <v>7.64</v>
      </c>
      <c r="E228" s="5">
        <v>25903</v>
      </c>
      <c r="F228" s="2">
        <f t="shared" si="3"/>
        <v>1.4799999999999995</v>
      </c>
    </row>
    <row r="229" spans="1:6" x14ac:dyDescent="0.25">
      <c r="A229" s="1">
        <v>25934</v>
      </c>
      <c r="B229" s="2">
        <v>6.24</v>
      </c>
      <c r="C229">
        <v>8.74</v>
      </c>
      <c r="D229">
        <v>7.36</v>
      </c>
      <c r="E229" s="5">
        <v>25934</v>
      </c>
      <c r="F229" s="2">
        <f t="shared" si="3"/>
        <v>1.38</v>
      </c>
    </row>
    <row r="230" spans="1:6" x14ac:dyDescent="0.25">
      <c r="A230" s="1">
        <v>25965</v>
      </c>
      <c r="B230" s="2">
        <v>6.11</v>
      </c>
      <c r="C230">
        <v>8.39</v>
      </c>
      <c r="D230">
        <v>7.08</v>
      </c>
      <c r="E230" s="5">
        <v>25965</v>
      </c>
      <c r="F230" s="2">
        <f t="shared" si="3"/>
        <v>1.3100000000000005</v>
      </c>
    </row>
    <row r="231" spans="1:6" x14ac:dyDescent="0.25">
      <c r="A231" s="1">
        <v>25993</v>
      </c>
      <c r="B231" s="2">
        <v>5.7</v>
      </c>
      <c r="C231">
        <v>8.4600000000000009</v>
      </c>
      <c r="D231">
        <v>7.21</v>
      </c>
      <c r="E231" s="5">
        <v>25993</v>
      </c>
      <c r="F231" s="2">
        <f t="shared" si="3"/>
        <v>1.2500000000000009</v>
      </c>
    </row>
    <row r="232" spans="1:6" x14ac:dyDescent="0.25">
      <c r="A232" s="1">
        <v>26024</v>
      </c>
      <c r="B232" s="2">
        <v>5.83</v>
      </c>
      <c r="C232">
        <v>8.4499999999999993</v>
      </c>
      <c r="D232">
        <v>7.25</v>
      </c>
      <c r="E232" s="5">
        <v>26024</v>
      </c>
      <c r="F232" s="2">
        <f t="shared" si="3"/>
        <v>1.1999999999999993</v>
      </c>
    </row>
    <row r="233" spans="1:6" x14ac:dyDescent="0.25">
      <c r="A233" s="1">
        <v>26054</v>
      </c>
      <c r="B233" s="2">
        <v>6.39</v>
      </c>
      <c r="C233">
        <v>8.6199999999999992</v>
      </c>
      <c r="D233">
        <v>7.53</v>
      </c>
      <c r="E233" s="5">
        <v>26054</v>
      </c>
      <c r="F233" s="2">
        <f t="shared" si="3"/>
        <v>1.089999999999999</v>
      </c>
    </row>
    <row r="234" spans="1:6" x14ac:dyDescent="0.25">
      <c r="A234" s="1">
        <v>26085</v>
      </c>
      <c r="B234" s="2">
        <v>6.52</v>
      </c>
      <c r="C234">
        <v>8.75</v>
      </c>
      <c r="D234">
        <v>7.64</v>
      </c>
      <c r="E234" s="5">
        <v>26085</v>
      </c>
      <c r="F234" s="2">
        <f t="shared" si="3"/>
        <v>1.1100000000000003</v>
      </c>
    </row>
    <row r="235" spans="1:6" x14ac:dyDescent="0.25">
      <c r="A235" s="1">
        <v>26115</v>
      </c>
      <c r="B235" s="2">
        <v>6.73</v>
      </c>
      <c r="C235">
        <v>8.76</v>
      </c>
      <c r="D235">
        <v>7.64</v>
      </c>
      <c r="E235" s="5">
        <v>26115</v>
      </c>
      <c r="F235" s="2">
        <f t="shared" si="3"/>
        <v>1.1200000000000001</v>
      </c>
    </row>
    <row r="236" spans="1:6" x14ac:dyDescent="0.25">
      <c r="A236" s="1">
        <v>26146</v>
      </c>
      <c r="B236" s="2">
        <v>6.58</v>
      </c>
      <c r="C236">
        <v>8.76</v>
      </c>
      <c r="D236">
        <v>7.59</v>
      </c>
      <c r="E236" s="5">
        <v>26146</v>
      </c>
      <c r="F236" s="2">
        <f t="shared" si="3"/>
        <v>1.17</v>
      </c>
    </row>
    <row r="237" spans="1:6" x14ac:dyDescent="0.25">
      <c r="A237" s="1">
        <v>26177</v>
      </c>
      <c r="B237" s="2">
        <v>6.14</v>
      </c>
      <c r="C237">
        <v>8.59</v>
      </c>
      <c r="D237">
        <v>7.44</v>
      </c>
      <c r="E237" s="5">
        <v>26177</v>
      </c>
      <c r="F237" s="2">
        <f t="shared" si="3"/>
        <v>1.1499999999999995</v>
      </c>
    </row>
    <row r="238" spans="1:6" x14ac:dyDescent="0.25">
      <c r="A238" s="1">
        <v>26207</v>
      </c>
      <c r="B238" s="2">
        <v>5.93</v>
      </c>
      <c r="C238">
        <v>8.48</v>
      </c>
      <c r="D238">
        <v>7.39</v>
      </c>
      <c r="E238" s="5">
        <v>26207</v>
      </c>
      <c r="F238" s="2">
        <f t="shared" si="3"/>
        <v>1.0900000000000007</v>
      </c>
    </row>
    <row r="239" spans="1:6" x14ac:dyDescent="0.25">
      <c r="A239" s="1">
        <v>26238</v>
      </c>
      <c r="B239" s="2">
        <v>5.81</v>
      </c>
      <c r="C239">
        <v>8.3800000000000008</v>
      </c>
      <c r="D239">
        <v>7.26</v>
      </c>
      <c r="E239" s="5">
        <v>26238</v>
      </c>
      <c r="F239" s="2">
        <f t="shared" si="3"/>
        <v>1.120000000000001</v>
      </c>
    </row>
    <row r="240" spans="1:6" x14ac:dyDescent="0.25">
      <c r="A240" s="1">
        <v>26268</v>
      </c>
      <c r="B240" s="2">
        <v>5.93</v>
      </c>
      <c r="C240">
        <v>8.3800000000000008</v>
      </c>
      <c r="D240">
        <v>7.25</v>
      </c>
      <c r="E240" s="5">
        <v>26268</v>
      </c>
      <c r="F240" s="2">
        <f t="shared" si="3"/>
        <v>1.1300000000000008</v>
      </c>
    </row>
    <row r="241" spans="1:6" x14ac:dyDescent="0.25">
      <c r="A241" s="1">
        <v>26299</v>
      </c>
      <c r="B241" s="2">
        <v>5.95</v>
      </c>
      <c r="C241">
        <v>8.23</v>
      </c>
      <c r="D241">
        <v>7.19</v>
      </c>
      <c r="E241" s="5">
        <v>26299</v>
      </c>
      <c r="F241" s="2">
        <f t="shared" si="3"/>
        <v>1.04</v>
      </c>
    </row>
    <row r="242" spans="1:6" x14ac:dyDescent="0.25">
      <c r="A242" s="1">
        <v>26330</v>
      </c>
      <c r="B242" s="2">
        <v>6.08</v>
      </c>
      <c r="C242">
        <v>8.23</v>
      </c>
      <c r="D242">
        <v>7.27</v>
      </c>
      <c r="E242" s="5">
        <v>26330</v>
      </c>
      <c r="F242" s="2">
        <f t="shared" si="3"/>
        <v>0.96000000000000085</v>
      </c>
    </row>
    <row r="243" spans="1:6" x14ac:dyDescent="0.25">
      <c r="A243" s="1">
        <v>26359</v>
      </c>
      <c r="B243" s="2">
        <v>6.07</v>
      </c>
      <c r="C243">
        <v>8.24</v>
      </c>
      <c r="D243">
        <v>7.24</v>
      </c>
      <c r="E243" s="5">
        <v>26359</v>
      </c>
      <c r="F243" s="2">
        <f t="shared" si="3"/>
        <v>1</v>
      </c>
    </row>
    <row r="244" spans="1:6" x14ac:dyDescent="0.25">
      <c r="A244" s="1">
        <v>26390</v>
      </c>
      <c r="B244" s="2">
        <v>6.19</v>
      </c>
      <c r="C244">
        <v>8.24</v>
      </c>
      <c r="D244">
        <v>7.3</v>
      </c>
      <c r="E244" s="5">
        <v>26390</v>
      </c>
      <c r="F244" s="2">
        <f t="shared" si="3"/>
        <v>0.94000000000000039</v>
      </c>
    </row>
    <row r="245" spans="1:6" x14ac:dyDescent="0.25">
      <c r="A245" s="1">
        <v>26420</v>
      </c>
      <c r="B245" s="2">
        <v>6.13</v>
      </c>
      <c r="C245">
        <v>8.23</v>
      </c>
      <c r="D245">
        <v>7.3</v>
      </c>
      <c r="E245" s="5">
        <v>26420</v>
      </c>
      <c r="F245" s="2">
        <f t="shared" si="3"/>
        <v>0.9300000000000006</v>
      </c>
    </row>
    <row r="246" spans="1:6" x14ac:dyDescent="0.25">
      <c r="A246" s="1">
        <v>26451</v>
      </c>
      <c r="B246" s="2">
        <v>6.11</v>
      </c>
      <c r="C246">
        <v>8.1999999999999993</v>
      </c>
      <c r="D246">
        <v>7.23</v>
      </c>
      <c r="E246" s="5">
        <v>26451</v>
      </c>
      <c r="F246" s="2">
        <f t="shared" si="3"/>
        <v>0.96999999999999886</v>
      </c>
    </row>
    <row r="247" spans="1:6" x14ac:dyDescent="0.25">
      <c r="A247" s="1">
        <v>26481</v>
      </c>
      <c r="B247" s="2">
        <v>6.11</v>
      </c>
      <c r="C247">
        <v>8.23</v>
      </c>
      <c r="D247">
        <v>7.21</v>
      </c>
      <c r="E247" s="5">
        <v>26481</v>
      </c>
      <c r="F247" s="2">
        <f t="shared" si="3"/>
        <v>1.0200000000000005</v>
      </c>
    </row>
    <row r="248" spans="1:6" x14ac:dyDescent="0.25">
      <c r="A248" s="1">
        <v>26512</v>
      </c>
      <c r="B248" s="2">
        <v>6.21</v>
      </c>
      <c r="C248">
        <v>8.19</v>
      </c>
      <c r="D248">
        <v>7.19</v>
      </c>
      <c r="E248" s="5">
        <v>26512</v>
      </c>
      <c r="F248" s="2">
        <f t="shared" si="3"/>
        <v>0.99999999999999911</v>
      </c>
    </row>
    <row r="249" spans="1:6" x14ac:dyDescent="0.25">
      <c r="A249" s="1">
        <v>26543</v>
      </c>
      <c r="B249" s="2">
        <v>6.55</v>
      </c>
      <c r="C249">
        <v>8.09</v>
      </c>
      <c r="D249">
        <v>7.22</v>
      </c>
      <c r="E249" s="5">
        <v>26543</v>
      </c>
      <c r="F249" s="2">
        <f t="shared" si="3"/>
        <v>0.87000000000000011</v>
      </c>
    </row>
    <row r="250" spans="1:6" x14ac:dyDescent="0.25">
      <c r="A250" s="1">
        <v>26573</v>
      </c>
      <c r="B250" s="2">
        <v>6.48</v>
      </c>
      <c r="C250">
        <v>8.06</v>
      </c>
      <c r="D250">
        <v>7.21</v>
      </c>
      <c r="E250" s="5">
        <v>26573</v>
      </c>
      <c r="F250" s="2">
        <f t="shared" si="3"/>
        <v>0.85000000000000053</v>
      </c>
    </row>
    <row r="251" spans="1:6" x14ac:dyDescent="0.25">
      <c r="A251" s="1">
        <v>26604</v>
      </c>
      <c r="B251" s="2">
        <v>6.28</v>
      </c>
      <c r="C251">
        <v>7.99</v>
      </c>
      <c r="D251">
        <v>7.12</v>
      </c>
      <c r="E251" s="5">
        <v>26604</v>
      </c>
      <c r="F251" s="2">
        <f t="shared" si="3"/>
        <v>0.87000000000000011</v>
      </c>
    </row>
    <row r="252" spans="1:6" x14ac:dyDescent="0.25">
      <c r="A252" s="1">
        <v>26634</v>
      </c>
      <c r="B252" s="2">
        <v>6.36</v>
      </c>
      <c r="C252">
        <v>7.93</v>
      </c>
      <c r="D252">
        <v>7.08</v>
      </c>
      <c r="E252" s="5">
        <v>26634</v>
      </c>
      <c r="F252" s="2">
        <f t="shared" si="3"/>
        <v>0.84999999999999964</v>
      </c>
    </row>
    <row r="253" spans="1:6" x14ac:dyDescent="0.25">
      <c r="A253" s="1">
        <v>26665</v>
      </c>
      <c r="B253" s="2">
        <v>6.46</v>
      </c>
      <c r="C253">
        <v>7.9</v>
      </c>
      <c r="D253">
        <v>7.15</v>
      </c>
      <c r="E253" s="5">
        <v>26665</v>
      </c>
      <c r="F253" s="2">
        <f t="shared" si="3"/>
        <v>0.75</v>
      </c>
    </row>
    <row r="254" spans="1:6" x14ac:dyDescent="0.25">
      <c r="A254" s="1">
        <v>26696</v>
      </c>
      <c r="B254" s="2">
        <v>6.64</v>
      </c>
      <c r="C254">
        <v>7.97</v>
      </c>
      <c r="D254">
        <v>7.22</v>
      </c>
      <c r="E254" s="5">
        <v>26696</v>
      </c>
      <c r="F254" s="2">
        <f t="shared" si="3"/>
        <v>0.75</v>
      </c>
    </row>
    <row r="255" spans="1:6" x14ac:dyDescent="0.25">
      <c r="A255" s="1">
        <v>26724</v>
      </c>
      <c r="B255" s="2">
        <v>6.71</v>
      </c>
      <c r="C255">
        <v>8.0299999999999994</v>
      </c>
      <c r="D255">
        <v>7.29</v>
      </c>
      <c r="E255" s="5">
        <v>26724</v>
      </c>
      <c r="F255" s="2">
        <f t="shared" si="3"/>
        <v>0.73999999999999932</v>
      </c>
    </row>
    <row r="256" spans="1:6" x14ac:dyDescent="0.25">
      <c r="A256" s="1">
        <v>26755</v>
      </c>
      <c r="B256" s="2">
        <v>6.67</v>
      </c>
      <c r="C256">
        <v>8.09</v>
      </c>
      <c r="D256">
        <v>7.26</v>
      </c>
      <c r="E256" s="5">
        <v>26755</v>
      </c>
      <c r="F256" s="2">
        <f t="shared" si="3"/>
        <v>0.83000000000000007</v>
      </c>
    </row>
    <row r="257" spans="1:6" x14ac:dyDescent="0.25">
      <c r="A257" s="1">
        <v>26785</v>
      </c>
      <c r="B257" s="2">
        <v>6.85</v>
      </c>
      <c r="C257">
        <v>8.06</v>
      </c>
      <c r="D257">
        <v>7.29</v>
      </c>
      <c r="E257" s="5">
        <v>26785</v>
      </c>
      <c r="F257" s="2">
        <f t="shared" si="3"/>
        <v>0.77000000000000046</v>
      </c>
    </row>
    <row r="258" spans="1:6" x14ac:dyDescent="0.25">
      <c r="A258" s="1">
        <v>26816</v>
      </c>
      <c r="B258" s="2">
        <v>6.9</v>
      </c>
      <c r="C258">
        <v>8.1300000000000008</v>
      </c>
      <c r="D258">
        <v>7.37</v>
      </c>
      <c r="E258" s="5">
        <v>26816</v>
      </c>
      <c r="F258" s="2">
        <f t="shared" si="3"/>
        <v>0.76000000000000068</v>
      </c>
    </row>
    <row r="259" spans="1:6" x14ac:dyDescent="0.25">
      <c r="A259" s="1">
        <v>26846</v>
      </c>
      <c r="B259" s="2">
        <v>7.13</v>
      </c>
      <c r="C259">
        <v>8.24</v>
      </c>
      <c r="D259">
        <v>7.45</v>
      </c>
      <c r="E259" s="5">
        <v>26846</v>
      </c>
      <c r="F259" s="2">
        <f t="shared" si="3"/>
        <v>0.79</v>
      </c>
    </row>
    <row r="260" spans="1:6" x14ac:dyDescent="0.25">
      <c r="A260" s="1">
        <v>26877</v>
      </c>
      <c r="B260" s="2">
        <v>7.4</v>
      </c>
      <c r="C260">
        <v>8.5299999999999994</v>
      </c>
      <c r="D260">
        <v>7.68</v>
      </c>
      <c r="E260" s="5">
        <v>26877</v>
      </c>
      <c r="F260" s="2">
        <f t="shared" si="3"/>
        <v>0.84999999999999964</v>
      </c>
    </row>
    <row r="261" spans="1:6" x14ac:dyDescent="0.25">
      <c r="A261" s="1">
        <v>26908</v>
      </c>
      <c r="B261" s="2">
        <v>7.09</v>
      </c>
      <c r="C261">
        <v>8.6300000000000008</v>
      </c>
      <c r="D261">
        <v>7.63</v>
      </c>
      <c r="E261" s="5">
        <v>26908</v>
      </c>
      <c r="F261" s="2">
        <f t="shared" si="3"/>
        <v>1.0000000000000009</v>
      </c>
    </row>
    <row r="262" spans="1:6" x14ac:dyDescent="0.25">
      <c r="A262" s="1">
        <v>26938</v>
      </c>
      <c r="B262" s="2">
        <v>6.79</v>
      </c>
      <c r="C262">
        <v>8.41</v>
      </c>
      <c r="D262">
        <v>7.6</v>
      </c>
      <c r="E262" s="5">
        <v>26938</v>
      </c>
      <c r="F262" s="2">
        <f t="shared" si="3"/>
        <v>0.8100000000000005</v>
      </c>
    </row>
    <row r="263" spans="1:6" x14ac:dyDescent="0.25">
      <c r="A263" s="1">
        <v>26969</v>
      </c>
      <c r="B263" s="2">
        <v>6.73</v>
      </c>
      <c r="C263">
        <v>8.42</v>
      </c>
      <c r="D263">
        <v>7.67</v>
      </c>
      <c r="E263" s="5">
        <v>26969</v>
      </c>
      <c r="F263" s="2">
        <f t="shared" si="3"/>
        <v>0.75</v>
      </c>
    </row>
    <row r="264" spans="1:6" x14ac:dyDescent="0.25">
      <c r="A264" s="1">
        <v>26999</v>
      </c>
      <c r="B264" s="2">
        <v>6.74</v>
      </c>
      <c r="C264">
        <v>8.48</v>
      </c>
      <c r="D264">
        <v>7.68</v>
      </c>
      <c r="E264" s="5">
        <v>26999</v>
      </c>
      <c r="F264" s="2">
        <f t="shared" si="3"/>
        <v>0.80000000000000071</v>
      </c>
    </row>
    <row r="265" spans="1:6" x14ac:dyDescent="0.25">
      <c r="A265" s="1">
        <v>27030</v>
      </c>
      <c r="B265" s="2">
        <v>6.99</v>
      </c>
      <c r="C265">
        <v>8.48</v>
      </c>
      <c r="D265">
        <v>7.83</v>
      </c>
      <c r="E265" s="5">
        <v>27030</v>
      </c>
      <c r="F265" s="2">
        <f t="shared" si="3"/>
        <v>0.65000000000000036</v>
      </c>
    </row>
    <row r="266" spans="1:6" x14ac:dyDescent="0.25">
      <c r="A266" s="1">
        <v>27061</v>
      </c>
      <c r="B266" s="2">
        <v>6.96</v>
      </c>
      <c r="C266">
        <v>8.5299999999999994</v>
      </c>
      <c r="D266">
        <v>7.85</v>
      </c>
      <c r="E266" s="5">
        <v>27061</v>
      </c>
      <c r="F266" s="2">
        <f t="shared" si="3"/>
        <v>0.67999999999999972</v>
      </c>
    </row>
    <row r="267" spans="1:6" x14ac:dyDescent="0.25">
      <c r="A267" s="1">
        <v>27089</v>
      </c>
      <c r="B267" s="2">
        <v>7.21</v>
      </c>
      <c r="C267">
        <v>8.6199999999999992</v>
      </c>
      <c r="D267">
        <v>8.01</v>
      </c>
      <c r="E267" s="5">
        <v>27089</v>
      </c>
      <c r="F267" s="2">
        <f t="shared" si="3"/>
        <v>0.60999999999999943</v>
      </c>
    </row>
    <row r="268" spans="1:6" x14ac:dyDescent="0.25">
      <c r="A268" s="1">
        <v>27120</v>
      </c>
      <c r="B268" s="2">
        <v>7.51</v>
      </c>
      <c r="C268">
        <v>8.8699999999999992</v>
      </c>
      <c r="D268">
        <v>8.25</v>
      </c>
      <c r="E268" s="5">
        <v>27120</v>
      </c>
      <c r="F268" s="2">
        <f t="shared" si="3"/>
        <v>0.61999999999999922</v>
      </c>
    </row>
    <row r="269" spans="1:6" x14ac:dyDescent="0.25">
      <c r="A269" s="1">
        <v>27150</v>
      </c>
      <c r="B269" s="2">
        <v>7.58</v>
      </c>
      <c r="C269">
        <v>9.0500000000000007</v>
      </c>
      <c r="D269">
        <v>8.3699999999999992</v>
      </c>
      <c r="E269" s="5">
        <v>27150</v>
      </c>
      <c r="F269" s="2">
        <f t="shared" si="3"/>
        <v>0.68000000000000149</v>
      </c>
    </row>
    <row r="270" spans="1:6" x14ac:dyDescent="0.25">
      <c r="A270" s="1">
        <v>27181</v>
      </c>
      <c r="B270" s="2">
        <v>7.54</v>
      </c>
      <c r="C270">
        <v>9.27</v>
      </c>
      <c r="D270">
        <v>8.4700000000000006</v>
      </c>
      <c r="E270" s="5">
        <v>27181</v>
      </c>
      <c r="F270" s="2">
        <f t="shared" si="3"/>
        <v>0.79999999999999893</v>
      </c>
    </row>
    <row r="271" spans="1:6" x14ac:dyDescent="0.25">
      <c r="A271" s="1">
        <v>27211</v>
      </c>
      <c r="B271" s="2">
        <v>7.81</v>
      </c>
      <c r="C271">
        <v>9.48</v>
      </c>
      <c r="D271">
        <v>8.7200000000000006</v>
      </c>
      <c r="E271" s="5">
        <v>27211</v>
      </c>
      <c r="F271" s="2">
        <f t="shared" si="3"/>
        <v>0.75999999999999979</v>
      </c>
    </row>
    <row r="272" spans="1:6" x14ac:dyDescent="0.25">
      <c r="A272" s="1">
        <v>27242</v>
      </c>
      <c r="B272" s="2">
        <v>8.0399999999999991</v>
      </c>
      <c r="C272">
        <v>9.77</v>
      </c>
      <c r="D272">
        <v>9</v>
      </c>
      <c r="E272" s="5">
        <v>27242</v>
      </c>
      <c r="F272" s="2">
        <f t="shared" si="3"/>
        <v>0.76999999999999957</v>
      </c>
    </row>
    <row r="273" spans="1:6" x14ac:dyDescent="0.25">
      <c r="A273" s="1">
        <v>27273</v>
      </c>
      <c r="B273" s="2">
        <v>8.0399999999999991</v>
      </c>
      <c r="C273">
        <v>10.18</v>
      </c>
      <c r="D273">
        <v>9.24</v>
      </c>
      <c r="E273" s="5">
        <v>27273</v>
      </c>
      <c r="F273" s="2">
        <f t="shared" ref="F273:F336" si="4">C273-D273</f>
        <v>0.9399999999999995</v>
      </c>
    </row>
    <row r="274" spans="1:6" x14ac:dyDescent="0.25">
      <c r="A274" s="1">
        <v>27303</v>
      </c>
      <c r="B274" s="2">
        <v>7.9</v>
      </c>
      <c r="C274">
        <v>10.48</v>
      </c>
      <c r="D274">
        <v>9.27</v>
      </c>
      <c r="E274" s="5">
        <v>27303</v>
      </c>
      <c r="F274" s="2">
        <f t="shared" si="4"/>
        <v>1.2100000000000009</v>
      </c>
    </row>
    <row r="275" spans="1:6" x14ac:dyDescent="0.25">
      <c r="A275" s="1">
        <v>27334</v>
      </c>
      <c r="B275" s="2">
        <v>7.68</v>
      </c>
      <c r="C275">
        <v>10.6</v>
      </c>
      <c r="D275">
        <v>8.89</v>
      </c>
      <c r="E275" s="5">
        <v>27334</v>
      </c>
      <c r="F275" s="2">
        <f t="shared" si="4"/>
        <v>1.7099999999999991</v>
      </c>
    </row>
    <row r="276" spans="1:6" x14ac:dyDescent="0.25">
      <c r="A276" s="1">
        <v>27364</v>
      </c>
      <c r="B276" s="2">
        <v>7.43</v>
      </c>
      <c r="C276">
        <v>10.63</v>
      </c>
      <c r="D276">
        <v>8.89</v>
      </c>
      <c r="E276" s="5">
        <v>27364</v>
      </c>
      <c r="F276" s="2">
        <f t="shared" si="4"/>
        <v>1.7400000000000002</v>
      </c>
    </row>
    <row r="277" spans="1:6" x14ac:dyDescent="0.25">
      <c r="A277" s="1">
        <v>27395</v>
      </c>
      <c r="B277" s="2">
        <v>7.5</v>
      </c>
      <c r="C277">
        <v>10.81</v>
      </c>
      <c r="D277">
        <v>8.83</v>
      </c>
      <c r="E277" s="5">
        <v>27395</v>
      </c>
      <c r="F277" s="2">
        <f t="shared" si="4"/>
        <v>1.9800000000000004</v>
      </c>
    </row>
    <row r="278" spans="1:6" x14ac:dyDescent="0.25">
      <c r="A278" s="1">
        <v>27426</v>
      </c>
      <c r="B278" s="2">
        <v>7.39</v>
      </c>
      <c r="C278">
        <v>10.65</v>
      </c>
      <c r="D278">
        <v>8.6199999999999992</v>
      </c>
      <c r="E278" s="5">
        <v>27426</v>
      </c>
      <c r="F278" s="2">
        <f t="shared" si="4"/>
        <v>2.0300000000000011</v>
      </c>
    </row>
    <row r="279" spans="1:6" x14ac:dyDescent="0.25">
      <c r="A279" s="1">
        <v>27454</v>
      </c>
      <c r="B279" s="2">
        <v>7.73</v>
      </c>
      <c r="C279">
        <v>10.48</v>
      </c>
      <c r="D279">
        <v>8.67</v>
      </c>
      <c r="E279" s="5">
        <v>27454</v>
      </c>
      <c r="F279" s="2">
        <f t="shared" si="4"/>
        <v>1.8100000000000005</v>
      </c>
    </row>
    <row r="280" spans="1:6" x14ac:dyDescent="0.25">
      <c r="A280" s="1">
        <v>27485</v>
      </c>
      <c r="B280" s="2">
        <v>8.23</v>
      </c>
      <c r="C280">
        <v>10.58</v>
      </c>
      <c r="D280">
        <v>8.9499999999999993</v>
      </c>
      <c r="E280" s="5">
        <v>27485</v>
      </c>
      <c r="F280" s="2">
        <f t="shared" si="4"/>
        <v>1.6300000000000008</v>
      </c>
    </row>
    <row r="281" spans="1:6" x14ac:dyDescent="0.25">
      <c r="A281" s="1">
        <v>27515</v>
      </c>
      <c r="B281" s="2">
        <v>8.06</v>
      </c>
      <c r="C281">
        <v>10.69</v>
      </c>
      <c r="D281">
        <v>8.9</v>
      </c>
      <c r="E281" s="5">
        <v>27515</v>
      </c>
      <c r="F281" s="2">
        <f t="shared" si="4"/>
        <v>1.7899999999999991</v>
      </c>
    </row>
    <row r="282" spans="1:6" x14ac:dyDescent="0.25">
      <c r="A282" s="1">
        <v>27546</v>
      </c>
      <c r="B282" s="2">
        <v>7.86</v>
      </c>
      <c r="C282">
        <v>10.62</v>
      </c>
      <c r="D282">
        <v>8.77</v>
      </c>
      <c r="E282" s="5">
        <v>27546</v>
      </c>
      <c r="F282" s="2">
        <f t="shared" si="4"/>
        <v>1.8499999999999996</v>
      </c>
    </row>
    <row r="283" spans="1:6" x14ac:dyDescent="0.25">
      <c r="A283" s="1">
        <v>27576</v>
      </c>
      <c r="B283" s="2">
        <v>8.06</v>
      </c>
      <c r="C283">
        <v>10.55</v>
      </c>
      <c r="D283">
        <v>8.84</v>
      </c>
      <c r="E283" s="5">
        <v>27576</v>
      </c>
      <c r="F283" s="2">
        <f t="shared" si="4"/>
        <v>1.7100000000000009</v>
      </c>
    </row>
    <row r="284" spans="1:6" x14ac:dyDescent="0.25">
      <c r="A284" s="1">
        <v>27607</v>
      </c>
      <c r="B284" s="2">
        <v>8.4</v>
      </c>
      <c r="C284">
        <v>10.59</v>
      </c>
      <c r="D284">
        <v>8.9499999999999993</v>
      </c>
      <c r="E284" s="5">
        <v>27607</v>
      </c>
      <c r="F284" s="2">
        <f t="shared" si="4"/>
        <v>1.6400000000000006</v>
      </c>
    </row>
    <row r="285" spans="1:6" x14ac:dyDescent="0.25">
      <c r="A285" s="1">
        <v>27638</v>
      </c>
      <c r="B285" s="2">
        <v>8.43</v>
      </c>
      <c r="C285">
        <v>10.61</v>
      </c>
      <c r="D285">
        <v>8.9499999999999993</v>
      </c>
      <c r="E285" s="5">
        <v>27638</v>
      </c>
      <c r="F285" s="2">
        <f t="shared" si="4"/>
        <v>1.6600000000000001</v>
      </c>
    </row>
    <row r="286" spans="1:6" x14ac:dyDescent="0.25">
      <c r="A286" s="1">
        <v>27668</v>
      </c>
      <c r="B286" s="2">
        <v>8.14</v>
      </c>
      <c r="C286">
        <v>10.62</v>
      </c>
      <c r="D286">
        <v>8.86</v>
      </c>
      <c r="E286" s="5">
        <v>27668</v>
      </c>
      <c r="F286" s="2">
        <f t="shared" si="4"/>
        <v>1.7599999999999998</v>
      </c>
    </row>
    <row r="287" spans="1:6" x14ac:dyDescent="0.25">
      <c r="A287" s="1">
        <v>27699</v>
      </c>
      <c r="B287" s="2">
        <v>8.0500000000000007</v>
      </c>
      <c r="C287">
        <v>10.56</v>
      </c>
      <c r="D287">
        <v>8.7799999999999994</v>
      </c>
      <c r="E287" s="5">
        <v>27699</v>
      </c>
      <c r="F287" s="2">
        <f t="shared" si="4"/>
        <v>1.7800000000000011</v>
      </c>
    </row>
    <row r="288" spans="1:6" x14ac:dyDescent="0.25">
      <c r="A288" s="1">
        <v>27729</v>
      </c>
      <c r="B288" s="2">
        <v>8</v>
      </c>
      <c r="C288">
        <v>10.56</v>
      </c>
      <c r="D288">
        <v>8.7899999999999991</v>
      </c>
      <c r="E288" s="5">
        <v>27729</v>
      </c>
      <c r="F288" s="2">
        <f t="shared" si="4"/>
        <v>1.7700000000000014</v>
      </c>
    </row>
    <row r="289" spans="1:6" x14ac:dyDescent="0.25">
      <c r="A289" s="1">
        <v>27760</v>
      </c>
      <c r="B289" s="2">
        <v>7.74</v>
      </c>
      <c r="C289">
        <v>10.41</v>
      </c>
      <c r="D289">
        <v>8.6</v>
      </c>
      <c r="E289" s="5">
        <v>27760</v>
      </c>
      <c r="F289" s="2">
        <f t="shared" si="4"/>
        <v>1.8100000000000005</v>
      </c>
    </row>
    <row r="290" spans="1:6" x14ac:dyDescent="0.25">
      <c r="A290" s="1">
        <v>27791</v>
      </c>
      <c r="B290" s="2">
        <v>7.79</v>
      </c>
      <c r="C290">
        <v>10.24</v>
      </c>
      <c r="D290">
        <v>8.5500000000000007</v>
      </c>
      <c r="E290" s="5">
        <v>27791</v>
      </c>
      <c r="F290" s="2">
        <f t="shared" si="4"/>
        <v>1.6899999999999995</v>
      </c>
    </row>
    <row r="291" spans="1:6" x14ac:dyDescent="0.25">
      <c r="A291" s="1">
        <v>27820</v>
      </c>
      <c r="B291" s="2">
        <v>7.73</v>
      </c>
      <c r="C291">
        <v>10.119999999999999</v>
      </c>
      <c r="D291">
        <v>8.52</v>
      </c>
      <c r="E291" s="5">
        <v>27820</v>
      </c>
      <c r="F291" s="2">
        <f t="shared" si="4"/>
        <v>1.5999999999999996</v>
      </c>
    </row>
    <row r="292" spans="1:6" x14ac:dyDescent="0.25">
      <c r="A292" s="1">
        <v>27851</v>
      </c>
      <c r="B292" s="2">
        <v>7.56</v>
      </c>
      <c r="C292">
        <v>9.94</v>
      </c>
      <c r="D292">
        <v>8.4</v>
      </c>
      <c r="E292" s="5">
        <v>27851</v>
      </c>
      <c r="F292" s="2">
        <f t="shared" si="4"/>
        <v>1.5399999999999991</v>
      </c>
    </row>
    <row r="293" spans="1:6" x14ac:dyDescent="0.25">
      <c r="A293" s="1">
        <v>27881</v>
      </c>
      <c r="B293" s="2">
        <v>7.9</v>
      </c>
      <c r="C293">
        <v>9.86</v>
      </c>
      <c r="D293">
        <v>8.58</v>
      </c>
      <c r="E293" s="5">
        <v>27881</v>
      </c>
      <c r="F293" s="2">
        <f t="shared" si="4"/>
        <v>1.2799999999999994</v>
      </c>
    </row>
    <row r="294" spans="1:6" x14ac:dyDescent="0.25">
      <c r="A294" s="1">
        <v>27912</v>
      </c>
      <c r="B294" s="2">
        <v>7.86</v>
      </c>
      <c r="C294">
        <v>9.89</v>
      </c>
      <c r="D294">
        <v>8.6199999999999992</v>
      </c>
      <c r="E294" s="5">
        <v>27912</v>
      </c>
      <c r="F294" s="2">
        <f t="shared" si="4"/>
        <v>1.2700000000000014</v>
      </c>
    </row>
    <row r="295" spans="1:6" x14ac:dyDescent="0.25">
      <c r="A295" s="1">
        <v>27942</v>
      </c>
      <c r="B295" s="2">
        <v>7.83</v>
      </c>
      <c r="C295">
        <v>9.82</v>
      </c>
      <c r="D295">
        <v>8.56</v>
      </c>
      <c r="E295" s="5">
        <v>27942</v>
      </c>
      <c r="F295" s="2">
        <f t="shared" si="4"/>
        <v>1.2599999999999998</v>
      </c>
    </row>
    <row r="296" spans="1:6" x14ac:dyDescent="0.25">
      <c r="A296" s="1">
        <v>27973</v>
      </c>
      <c r="B296" s="2">
        <v>7.77</v>
      </c>
      <c r="C296">
        <v>9.64</v>
      </c>
      <c r="D296">
        <v>8.4499999999999993</v>
      </c>
      <c r="E296" s="5">
        <v>27973</v>
      </c>
      <c r="F296" s="2">
        <f t="shared" si="4"/>
        <v>1.1900000000000013</v>
      </c>
    </row>
    <row r="297" spans="1:6" x14ac:dyDescent="0.25">
      <c r="A297" s="1">
        <v>28004</v>
      </c>
      <c r="B297" s="2">
        <v>7.59</v>
      </c>
      <c r="C297">
        <v>9.4</v>
      </c>
      <c r="D297">
        <v>8.3800000000000008</v>
      </c>
      <c r="E297" s="5">
        <v>28004</v>
      </c>
      <c r="F297" s="2">
        <f t="shared" si="4"/>
        <v>1.0199999999999996</v>
      </c>
    </row>
    <row r="298" spans="1:6" x14ac:dyDescent="0.25">
      <c r="A298" s="1">
        <v>28034</v>
      </c>
      <c r="B298" s="2">
        <v>7.41</v>
      </c>
      <c r="C298">
        <v>9.2899999999999991</v>
      </c>
      <c r="D298">
        <v>8.32</v>
      </c>
      <c r="E298" s="5">
        <v>28034</v>
      </c>
      <c r="F298" s="2">
        <f t="shared" si="4"/>
        <v>0.96999999999999886</v>
      </c>
    </row>
    <row r="299" spans="1:6" x14ac:dyDescent="0.25">
      <c r="A299" s="1">
        <v>28065</v>
      </c>
      <c r="B299" s="2">
        <v>7.29</v>
      </c>
      <c r="C299">
        <v>9.23</v>
      </c>
      <c r="D299">
        <v>8.25</v>
      </c>
      <c r="E299" s="5">
        <v>28065</v>
      </c>
      <c r="F299" s="2">
        <f t="shared" si="4"/>
        <v>0.98000000000000043</v>
      </c>
    </row>
    <row r="300" spans="1:6" x14ac:dyDescent="0.25">
      <c r="A300" s="1">
        <v>28095</v>
      </c>
      <c r="B300" s="2">
        <v>6.87</v>
      </c>
      <c r="C300">
        <v>9.1199999999999992</v>
      </c>
      <c r="D300">
        <v>7.98</v>
      </c>
      <c r="E300" s="5">
        <v>28095</v>
      </c>
      <c r="F300" s="2">
        <f t="shared" si="4"/>
        <v>1.1399999999999988</v>
      </c>
    </row>
    <row r="301" spans="1:6" x14ac:dyDescent="0.25">
      <c r="A301" s="1">
        <v>28126</v>
      </c>
      <c r="B301" s="2">
        <v>7.21</v>
      </c>
      <c r="C301">
        <v>9.08</v>
      </c>
      <c r="D301">
        <v>7.96</v>
      </c>
      <c r="E301" s="5">
        <v>28126</v>
      </c>
      <c r="F301" s="2">
        <f t="shared" si="4"/>
        <v>1.1200000000000001</v>
      </c>
    </row>
    <row r="302" spans="1:6" x14ac:dyDescent="0.25">
      <c r="A302" s="1">
        <v>28157</v>
      </c>
      <c r="B302" s="2">
        <v>7.39</v>
      </c>
      <c r="C302">
        <v>9.1199999999999992</v>
      </c>
      <c r="D302">
        <v>8.0399999999999991</v>
      </c>
      <c r="E302" s="5">
        <v>28157</v>
      </c>
      <c r="F302" s="2">
        <f t="shared" si="4"/>
        <v>1.08</v>
      </c>
    </row>
    <row r="303" spans="1:6" x14ac:dyDescent="0.25">
      <c r="A303" s="1">
        <v>28185</v>
      </c>
      <c r="B303" s="2">
        <v>7.46</v>
      </c>
      <c r="C303">
        <v>9.1199999999999992</v>
      </c>
      <c r="D303">
        <v>8.1</v>
      </c>
      <c r="E303" s="5">
        <v>28185</v>
      </c>
      <c r="F303" s="2">
        <f t="shared" si="4"/>
        <v>1.0199999999999996</v>
      </c>
    </row>
    <row r="304" spans="1:6" x14ac:dyDescent="0.25">
      <c r="A304" s="1">
        <v>28216</v>
      </c>
      <c r="B304" s="2">
        <v>7.37</v>
      </c>
      <c r="C304">
        <v>9.07</v>
      </c>
      <c r="D304">
        <v>8.0399999999999991</v>
      </c>
      <c r="E304" s="5">
        <v>28216</v>
      </c>
      <c r="F304" s="2">
        <f t="shared" si="4"/>
        <v>1.0300000000000011</v>
      </c>
    </row>
    <row r="305" spans="1:6" x14ac:dyDescent="0.25">
      <c r="A305" s="1">
        <v>28246</v>
      </c>
      <c r="B305" s="2">
        <v>7.46</v>
      </c>
      <c r="C305">
        <v>9.01</v>
      </c>
      <c r="D305">
        <v>8.0500000000000007</v>
      </c>
      <c r="E305" s="5">
        <v>28246</v>
      </c>
      <c r="F305" s="2">
        <f t="shared" si="4"/>
        <v>0.95999999999999908</v>
      </c>
    </row>
    <row r="306" spans="1:6" x14ac:dyDescent="0.25">
      <c r="A306" s="1">
        <v>28277</v>
      </c>
      <c r="B306" s="2">
        <v>7.28</v>
      </c>
      <c r="C306">
        <v>8.91</v>
      </c>
      <c r="D306">
        <v>7.95</v>
      </c>
      <c r="E306" s="5">
        <v>28277</v>
      </c>
      <c r="F306" s="2">
        <f t="shared" si="4"/>
        <v>0.96</v>
      </c>
    </row>
    <row r="307" spans="1:6" x14ac:dyDescent="0.25">
      <c r="A307" s="1">
        <v>28307</v>
      </c>
      <c r="B307" s="2">
        <v>7.33</v>
      </c>
      <c r="C307">
        <v>8.8699999999999992</v>
      </c>
      <c r="D307">
        <v>7.94</v>
      </c>
      <c r="E307" s="5">
        <v>28307</v>
      </c>
      <c r="F307" s="2">
        <f t="shared" si="4"/>
        <v>0.92999999999999883</v>
      </c>
    </row>
    <row r="308" spans="1:6" x14ac:dyDescent="0.25">
      <c r="A308" s="1">
        <v>28338</v>
      </c>
      <c r="B308" s="2">
        <v>7.4</v>
      </c>
      <c r="C308">
        <v>8.82</v>
      </c>
      <c r="D308">
        <v>7.98</v>
      </c>
      <c r="E308" s="5">
        <v>28338</v>
      </c>
      <c r="F308" s="2">
        <f t="shared" si="4"/>
        <v>0.83999999999999986</v>
      </c>
    </row>
    <row r="309" spans="1:6" x14ac:dyDescent="0.25">
      <c r="A309" s="1">
        <v>28369</v>
      </c>
      <c r="B309" s="2">
        <v>7.34</v>
      </c>
      <c r="C309">
        <v>8.8000000000000007</v>
      </c>
      <c r="D309">
        <v>7.92</v>
      </c>
      <c r="E309" s="5">
        <v>28369</v>
      </c>
      <c r="F309" s="2">
        <f t="shared" si="4"/>
        <v>0.88000000000000078</v>
      </c>
    </row>
    <row r="310" spans="1:6" x14ac:dyDescent="0.25">
      <c r="A310" s="1">
        <v>28399</v>
      </c>
      <c r="B310" s="2">
        <v>7.52</v>
      </c>
      <c r="C310">
        <v>8.89</v>
      </c>
      <c r="D310">
        <v>8.0399999999999991</v>
      </c>
      <c r="E310" s="5">
        <v>28399</v>
      </c>
      <c r="F310" s="2">
        <f t="shared" si="4"/>
        <v>0.85000000000000142</v>
      </c>
    </row>
    <row r="311" spans="1:6" x14ac:dyDescent="0.25">
      <c r="A311" s="1">
        <v>28430</v>
      </c>
      <c r="B311" s="2">
        <v>7.58</v>
      </c>
      <c r="C311">
        <v>8.9499999999999993</v>
      </c>
      <c r="D311">
        <v>8.08</v>
      </c>
      <c r="E311" s="5">
        <v>28430</v>
      </c>
      <c r="F311" s="2">
        <f t="shared" si="4"/>
        <v>0.86999999999999922</v>
      </c>
    </row>
    <row r="312" spans="1:6" x14ac:dyDescent="0.25">
      <c r="A312" s="1">
        <v>28460</v>
      </c>
      <c r="B312" s="2">
        <v>7.69</v>
      </c>
      <c r="C312">
        <v>8.99</v>
      </c>
      <c r="D312">
        <v>8.19</v>
      </c>
      <c r="E312" s="5">
        <v>28460</v>
      </c>
      <c r="F312" s="2">
        <f t="shared" si="4"/>
        <v>0.80000000000000071</v>
      </c>
    </row>
    <row r="313" spans="1:6" x14ac:dyDescent="0.25">
      <c r="A313" s="1">
        <v>28491</v>
      </c>
      <c r="B313" s="2">
        <v>7.96</v>
      </c>
      <c r="C313">
        <v>9.17</v>
      </c>
      <c r="D313">
        <v>8.41</v>
      </c>
      <c r="E313" s="5">
        <v>28491</v>
      </c>
      <c r="F313" s="2">
        <f t="shared" si="4"/>
        <v>0.75999999999999979</v>
      </c>
    </row>
    <row r="314" spans="1:6" x14ac:dyDescent="0.25">
      <c r="A314" s="1">
        <v>28522</v>
      </c>
      <c r="B314" s="2">
        <v>8.0299999999999994</v>
      </c>
      <c r="C314">
        <v>9.1999999999999993</v>
      </c>
      <c r="D314">
        <v>8.4700000000000006</v>
      </c>
      <c r="E314" s="5">
        <v>28522</v>
      </c>
      <c r="F314" s="2">
        <f t="shared" si="4"/>
        <v>0.72999999999999865</v>
      </c>
    </row>
    <row r="315" spans="1:6" x14ac:dyDescent="0.25">
      <c r="A315" s="1">
        <v>28550</v>
      </c>
      <c r="B315" s="2">
        <v>8.0399999999999991</v>
      </c>
      <c r="C315">
        <v>9.2200000000000006</v>
      </c>
      <c r="D315">
        <v>8.4700000000000006</v>
      </c>
      <c r="E315" s="5">
        <v>28550</v>
      </c>
      <c r="F315" s="2">
        <f t="shared" si="4"/>
        <v>0.75</v>
      </c>
    </row>
    <row r="316" spans="1:6" x14ac:dyDescent="0.25">
      <c r="A316" s="1">
        <v>28581</v>
      </c>
      <c r="B316" s="2">
        <v>8.15</v>
      </c>
      <c r="C316">
        <v>9.32</v>
      </c>
      <c r="D316">
        <v>8.56</v>
      </c>
      <c r="E316" s="5">
        <v>28581</v>
      </c>
      <c r="F316" s="2">
        <f t="shared" si="4"/>
        <v>0.75999999999999979</v>
      </c>
    </row>
    <row r="317" spans="1:6" x14ac:dyDescent="0.25">
      <c r="A317" s="1">
        <v>28611</v>
      </c>
      <c r="B317" s="2">
        <v>8.35</v>
      </c>
      <c r="C317">
        <v>9.49</v>
      </c>
      <c r="D317">
        <v>8.69</v>
      </c>
      <c r="E317" s="5">
        <v>28611</v>
      </c>
      <c r="F317" s="2">
        <f t="shared" si="4"/>
        <v>0.80000000000000071</v>
      </c>
    </row>
    <row r="318" spans="1:6" x14ac:dyDescent="0.25">
      <c r="A318" s="1">
        <v>28642</v>
      </c>
      <c r="B318" s="2">
        <v>8.4600000000000009</v>
      </c>
      <c r="C318">
        <v>9.6</v>
      </c>
      <c r="D318">
        <v>8.76</v>
      </c>
      <c r="E318" s="5">
        <v>28642</v>
      </c>
      <c r="F318" s="2">
        <f t="shared" si="4"/>
        <v>0.83999999999999986</v>
      </c>
    </row>
    <row r="319" spans="1:6" x14ac:dyDescent="0.25">
      <c r="A319" s="1">
        <v>28672</v>
      </c>
      <c r="B319" s="2">
        <v>8.64</v>
      </c>
      <c r="C319">
        <v>9.6</v>
      </c>
      <c r="D319">
        <v>8.8800000000000008</v>
      </c>
      <c r="E319" s="5">
        <v>28672</v>
      </c>
      <c r="F319" s="2">
        <f t="shared" si="4"/>
        <v>0.71999999999999886</v>
      </c>
    </row>
    <row r="320" spans="1:6" x14ac:dyDescent="0.25">
      <c r="A320" s="1">
        <v>28703</v>
      </c>
      <c r="B320" s="2">
        <v>8.41</v>
      </c>
      <c r="C320">
        <v>9.48</v>
      </c>
      <c r="D320">
        <v>8.69</v>
      </c>
      <c r="E320" s="5">
        <v>28703</v>
      </c>
      <c r="F320" s="2">
        <f t="shared" si="4"/>
        <v>0.79000000000000092</v>
      </c>
    </row>
    <row r="321" spans="1:6" x14ac:dyDescent="0.25">
      <c r="A321" s="1">
        <v>28734</v>
      </c>
      <c r="B321" s="2">
        <v>8.42</v>
      </c>
      <c r="C321">
        <v>9.42</v>
      </c>
      <c r="D321">
        <v>8.69</v>
      </c>
      <c r="E321" s="5">
        <v>28734</v>
      </c>
      <c r="F321" s="2">
        <f t="shared" si="4"/>
        <v>0.73000000000000043</v>
      </c>
    </row>
    <row r="322" spans="1:6" x14ac:dyDescent="0.25">
      <c r="A322" s="1">
        <v>28764</v>
      </c>
      <c r="B322" s="2">
        <v>8.64</v>
      </c>
      <c r="C322">
        <v>9.59</v>
      </c>
      <c r="D322">
        <v>8.89</v>
      </c>
      <c r="E322" s="5">
        <v>28764</v>
      </c>
      <c r="F322" s="2">
        <f t="shared" si="4"/>
        <v>0.69999999999999929</v>
      </c>
    </row>
    <row r="323" spans="1:6" x14ac:dyDescent="0.25">
      <c r="A323" s="1">
        <v>28795</v>
      </c>
      <c r="B323" s="2">
        <v>8.81</v>
      </c>
      <c r="C323">
        <v>9.83</v>
      </c>
      <c r="D323">
        <v>9.0299999999999994</v>
      </c>
      <c r="E323" s="5">
        <v>28795</v>
      </c>
      <c r="F323" s="2">
        <f t="shared" si="4"/>
        <v>0.80000000000000071</v>
      </c>
    </row>
    <row r="324" spans="1:6" x14ac:dyDescent="0.25">
      <c r="A324" s="1">
        <v>28825</v>
      </c>
      <c r="B324" s="2">
        <v>9.01</v>
      </c>
      <c r="C324">
        <v>9.94</v>
      </c>
      <c r="D324">
        <v>9.16</v>
      </c>
      <c r="E324" s="5">
        <v>28825</v>
      </c>
      <c r="F324" s="2">
        <f t="shared" si="4"/>
        <v>0.77999999999999936</v>
      </c>
    </row>
    <row r="325" spans="1:6" x14ac:dyDescent="0.25">
      <c r="A325" s="1">
        <v>28856</v>
      </c>
      <c r="B325" s="2">
        <v>9.1</v>
      </c>
      <c r="C325">
        <v>10.130000000000001</v>
      </c>
      <c r="D325">
        <v>9.25</v>
      </c>
      <c r="E325" s="5">
        <v>28856</v>
      </c>
      <c r="F325" s="2">
        <f t="shared" si="4"/>
        <v>0.88000000000000078</v>
      </c>
    </row>
    <row r="326" spans="1:6" x14ac:dyDescent="0.25">
      <c r="A326" s="1">
        <v>28887</v>
      </c>
      <c r="B326" s="2">
        <v>9.1</v>
      </c>
      <c r="C326">
        <v>10.08</v>
      </c>
      <c r="D326">
        <v>9.26</v>
      </c>
      <c r="E326" s="5">
        <v>28887</v>
      </c>
      <c r="F326" s="2">
        <f t="shared" si="4"/>
        <v>0.82000000000000028</v>
      </c>
    </row>
    <row r="327" spans="1:6" x14ac:dyDescent="0.25">
      <c r="A327" s="1">
        <v>28915</v>
      </c>
      <c r="B327" s="2">
        <v>9.1199999999999992</v>
      </c>
      <c r="C327">
        <v>10.26</v>
      </c>
      <c r="D327">
        <v>9.3699999999999992</v>
      </c>
      <c r="E327" s="5">
        <v>28915</v>
      </c>
      <c r="F327" s="2">
        <f t="shared" si="4"/>
        <v>0.89000000000000057</v>
      </c>
    </row>
    <row r="328" spans="1:6" x14ac:dyDescent="0.25">
      <c r="A328" s="1">
        <v>28946</v>
      </c>
      <c r="B328" s="2">
        <v>9.18</v>
      </c>
      <c r="C328">
        <v>10.33</v>
      </c>
      <c r="D328">
        <v>9.3800000000000008</v>
      </c>
      <c r="E328" s="5">
        <v>28946</v>
      </c>
      <c r="F328" s="2">
        <f t="shared" si="4"/>
        <v>0.94999999999999929</v>
      </c>
    </row>
    <row r="329" spans="1:6" x14ac:dyDescent="0.25">
      <c r="A329" s="1">
        <v>28976</v>
      </c>
      <c r="B329" s="2">
        <v>9.25</v>
      </c>
      <c r="C329">
        <v>10.47</v>
      </c>
      <c r="D329">
        <v>9.5</v>
      </c>
      <c r="E329" s="5">
        <v>28976</v>
      </c>
      <c r="F329" s="2">
        <f t="shared" si="4"/>
        <v>0.97000000000000064</v>
      </c>
    </row>
    <row r="330" spans="1:6" x14ac:dyDescent="0.25">
      <c r="A330" s="1">
        <v>29007</v>
      </c>
      <c r="B330" s="2">
        <v>8.91</v>
      </c>
      <c r="C330">
        <v>10.38</v>
      </c>
      <c r="D330">
        <v>9.2899999999999991</v>
      </c>
      <c r="E330" s="5">
        <v>29007</v>
      </c>
      <c r="F330" s="2">
        <f t="shared" si="4"/>
        <v>1.0900000000000016</v>
      </c>
    </row>
    <row r="331" spans="1:6" x14ac:dyDescent="0.25">
      <c r="A331" s="1">
        <v>29037</v>
      </c>
      <c r="B331" s="2">
        <v>8.9499999999999993</v>
      </c>
      <c r="C331">
        <v>10.29</v>
      </c>
      <c r="D331">
        <v>9.1999999999999993</v>
      </c>
      <c r="E331" s="5">
        <v>29037</v>
      </c>
      <c r="F331" s="2">
        <f t="shared" si="4"/>
        <v>1.0899999999999999</v>
      </c>
    </row>
    <row r="332" spans="1:6" x14ac:dyDescent="0.25">
      <c r="A332" s="1">
        <v>29068</v>
      </c>
      <c r="B332" s="2">
        <v>9.0299999999999994</v>
      </c>
      <c r="C332">
        <v>10.35</v>
      </c>
      <c r="D332">
        <v>9.23</v>
      </c>
      <c r="E332" s="5">
        <v>29068</v>
      </c>
      <c r="F332" s="2">
        <f t="shared" si="4"/>
        <v>1.1199999999999992</v>
      </c>
    </row>
    <row r="333" spans="1:6" x14ac:dyDescent="0.25">
      <c r="A333" s="1">
        <v>29099</v>
      </c>
      <c r="B333" s="2">
        <v>9.33</v>
      </c>
      <c r="C333">
        <v>10.54</v>
      </c>
      <c r="D333">
        <v>9.44</v>
      </c>
      <c r="E333" s="5">
        <v>29099</v>
      </c>
      <c r="F333" s="2">
        <f t="shared" si="4"/>
        <v>1.0999999999999996</v>
      </c>
    </row>
    <row r="334" spans="1:6" x14ac:dyDescent="0.25">
      <c r="A334" s="1">
        <v>29129</v>
      </c>
      <c r="B334" s="2">
        <v>10.3</v>
      </c>
      <c r="C334">
        <v>11.4</v>
      </c>
      <c r="D334">
        <v>10.130000000000001</v>
      </c>
      <c r="E334" s="5">
        <v>29129</v>
      </c>
      <c r="F334" s="2">
        <f t="shared" si="4"/>
        <v>1.2699999999999996</v>
      </c>
    </row>
    <row r="335" spans="1:6" x14ac:dyDescent="0.25">
      <c r="A335" s="1">
        <v>29160</v>
      </c>
      <c r="B335" s="2">
        <v>10.65</v>
      </c>
      <c r="C335">
        <v>11.99</v>
      </c>
      <c r="D335">
        <v>10.76</v>
      </c>
      <c r="E335" s="5">
        <v>29160</v>
      </c>
      <c r="F335" s="2">
        <f t="shared" si="4"/>
        <v>1.2300000000000004</v>
      </c>
    </row>
    <row r="336" spans="1:6" x14ac:dyDescent="0.25">
      <c r="A336" s="1">
        <v>29190</v>
      </c>
      <c r="B336" s="2">
        <v>10.39</v>
      </c>
      <c r="C336">
        <v>12.06</v>
      </c>
      <c r="D336">
        <v>10.74</v>
      </c>
      <c r="E336" s="5">
        <v>29190</v>
      </c>
      <c r="F336" s="2">
        <f t="shared" si="4"/>
        <v>1.3200000000000003</v>
      </c>
    </row>
    <row r="337" spans="1:6" x14ac:dyDescent="0.25">
      <c r="A337" s="1">
        <v>29221</v>
      </c>
      <c r="B337" s="2">
        <v>10.8</v>
      </c>
      <c r="C337">
        <v>12.42</v>
      </c>
      <c r="D337">
        <v>11.09</v>
      </c>
      <c r="E337" s="5">
        <v>29221</v>
      </c>
      <c r="F337" s="2">
        <f t="shared" ref="F337:F400" si="5">C337-D337</f>
        <v>1.33</v>
      </c>
    </row>
    <row r="338" spans="1:6" x14ac:dyDescent="0.25">
      <c r="A338" s="1">
        <v>29252</v>
      </c>
      <c r="B338" s="2">
        <v>12.41</v>
      </c>
      <c r="C338">
        <v>13.57</v>
      </c>
      <c r="D338">
        <v>12.38</v>
      </c>
      <c r="E338" s="5">
        <v>29252</v>
      </c>
      <c r="F338" s="2">
        <f t="shared" si="5"/>
        <v>1.1899999999999995</v>
      </c>
    </row>
    <row r="339" spans="1:6" x14ac:dyDescent="0.25">
      <c r="A339" s="1">
        <v>29281</v>
      </c>
      <c r="B339" s="2">
        <v>12.75</v>
      </c>
      <c r="C339">
        <v>14.45</v>
      </c>
      <c r="D339">
        <v>12.96</v>
      </c>
      <c r="E339" s="5">
        <v>29281</v>
      </c>
      <c r="F339" s="2">
        <f t="shared" si="5"/>
        <v>1.4899999999999984</v>
      </c>
    </row>
    <row r="340" spans="1:6" x14ac:dyDescent="0.25">
      <c r="A340" s="1">
        <v>29312</v>
      </c>
      <c r="B340" s="2">
        <v>11.47</v>
      </c>
      <c r="C340">
        <v>14.19</v>
      </c>
      <c r="D340">
        <v>12.04</v>
      </c>
      <c r="E340" s="5">
        <v>29312</v>
      </c>
      <c r="F340" s="2">
        <f t="shared" si="5"/>
        <v>2.1500000000000004</v>
      </c>
    </row>
    <row r="341" spans="1:6" x14ac:dyDescent="0.25">
      <c r="A341" s="1">
        <v>29342</v>
      </c>
      <c r="B341" s="2">
        <v>10.18</v>
      </c>
      <c r="C341">
        <v>13.17</v>
      </c>
      <c r="D341">
        <v>10.99</v>
      </c>
      <c r="E341" s="5">
        <v>29342</v>
      </c>
      <c r="F341" s="2">
        <f t="shared" si="5"/>
        <v>2.1799999999999997</v>
      </c>
    </row>
    <row r="342" spans="1:6" x14ac:dyDescent="0.25">
      <c r="A342" s="1">
        <v>29373</v>
      </c>
      <c r="B342" s="2">
        <v>9.7799999999999994</v>
      </c>
      <c r="C342">
        <v>12.71</v>
      </c>
      <c r="D342">
        <v>10.58</v>
      </c>
      <c r="E342" s="5">
        <v>29373</v>
      </c>
      <c r="F342" s="2">
        <f t="shared" si="5"/>
        <v>2.1300000000000008</v>
      </c>
    </row>
    <row r="343" spans="1:6" x14ac:dyDescent="0.25">
      <c r="A343" s="1">
        <v>29403</v>
      </c>
      <c r="B343" s="2">
        <v>10.25</v>
      </c>
      <c r="C343">
        <v>12.65</v>
      </c>
      <c r="D343">
        <v>11.07</v>
      </c>
      <c r="E343" s="5">
        <v>29403</v>
      </c>
      <c r="F343" s="2">
        <f t="shared" si="5"/>
        <v>1.58</v>
      </c>
    </row>
    <row r="344" spans="1:6" x14ac:dyDescent="0.25">
      <c r="A344" s="1">
        <v>29434</v>
      </c>
      <c r="B344" s="2">
        <v>11.1</v>
      </c>
      <c r="C344">
        <v>13.15</v>
      </c>
      <c r="D344">
        <v>11.64</v>
      </c>
      <c r="E344" s="5">
        <v>29434</v>
      </c>
      <c r="F344" s="2">
        <f t="shared" si="5"/>
        <v>1.5099999999999998</v>
      </c>
    </row>
    <row r="345" spans="1:6" x14ac:dyDescent="0.25">
      <c r="A345" s="1">
        <v>29465</v>
      </c>
      <c r="B345" s="2">
        <v>11.51</v>
      </c>
      <c r="C345">
        <v>13.7</v>
      </c>
      <c r="D345">
        <v>12.02</v>
      </c>
      <c r="E345" s="5">
        <v>29465</v>
      </c>
      <c r="F345" s="2">
        <f t="shared" si="5"/>
        <v>1.6799999999999997</v>
      </c>
    </row>
    <row r="346" spans="1:6" x14ac:dyDescent="0.25">
      <c r="A346" s="1">
        <v>29495</v>
      </c>
      <c r="B346" s="2">
        <v>11.75</v>
      </c>
      <c r="C346">
        <v>14.23</v>
      </c>
      <c r="D346">
        <v>12.31</v>
      </c>
      <c r="E346" s="5">
        <v>29495</v>
      </c>
      <c r="F346" s="2">
        <f t="shared" si="5"/>
        <v>1.92</v>
      </c>
    </row>
    <row r="347" spans="1:6" x14ac:dyDescent="0.25">
      <c r="A347" s="1">
        <v>29526</v>
      </c>
      <c r="B347" s="2">
        <v>12.68</v>
      </c>
      <c r="C347">
        <v>14.64</v>
      </c>
      <c r="D347">
        <v>12.97</v>
      </c>
      <c r="E347" s="5">
        <v>29526</v>
      </c>
      <c r="F347" s="2">
        <f t="shared" si="5"/>
        <v>1.67</v>
      </c>
    </row>
    <row r="348" spans="1:6" x14ac:dyDescent="0.25">
      <c r="A348" s="1">
        <v>29556</v>
      </c>
      <c r="B348" s="2">
        <v>12.84</v>
      </c>
      <c r="C348">
        <v>15.14</v>
      </c>
      <c r="D348">
        <v>13.21</v>
      </c>
      <c r="E348" s="5">
        <v>29556</v>
      </c>
      <c r="F348" s="2">
        <f t="shared" si="5"/>
        <v>1.9299999999999997</v>
      </c>
    </row>
    <row r="349" spans="1:6" x14ac:dyDescent="0.25">
      <c r="A349" s="1">
        <v>29587</v>
      </c>
      <c r="B349" s="2">
        <v>12.57</v>
      </c>
      <c r="C349">
        <v>15.03</v>
      </c>
      <c r="D349">
        <v>12.81</v>
      </c>
      <c r="E349" s="5">
        <v>29587</v>
      </c>
      <c r="F349" s="2">
        <f t="shared" si="5"/>
        <v>2.2199999999999989</v>
      </c>
    </row>
    <row r="350" spans="1:6" x14ac:dyDescent="0.25">
      <c r="A350" s="1">
        <v>29618</v>
      </c>
      <c r="B350" s="2">
        <v>13.19</v>
      </c>
      <c r="C350">
        <v>15.37</v>
      </c>
      <c r="D350">
        <v>13.35</v>
      </c>
      <c r="E350" s="5">
        <v>29618</v>
      </c>
      <c r="F350" s="2">
        <f t="shared" si="5"/>
        <v>2.0199999999999996</v>
      </c>
    </row>
    <row r="351" spans="1:6" x14ac:dyDescent="0.25">
      <c r="A351" s="1">
        <v>29646</v>
      </c>
      <c r="B351" s="2">
        <v>13.12</v>
      </c>
      <c r="C351">
        <v>15.34</v>
      </c>
      <c r="D351">
        <v>13.33</v>
      </c>
      <c r="E351" s="5">
        <v>29646</v>
      </c>
      <c r="F351" s="2">
        <f t="shared" si="5"/>
        <v>2.0099999999999998</v>
      </c>
    </row>
    <row r="352" spans="1:6" x14ac:dyDescent="0.25">
      <c r="A352" s="1">
        <v>29677</v>
      </c>
      <c r="B352" s="2">
        <v>13.68</v>
      </c>
      <c r="C352">
        <v>15.56</v>
      </c>
      <c r="D352">
        <v>13.88</v>
      </c>
      <c r="E352" s="5">
        <v>29677</v>
      </c>
      <c r="F352" s="2">
        <f t="shared" si="5"/>
        <v>1.6799999999999997</v>
      </c>
    </row>
    <row r="353" spans="1:6" x14ac:dyDescent="0.25">
      <c r="A353" s="1">
        <v>29707</v>
      </c>
      <c r="B353" s="2">
        <v>14.1</v>
      </c>
      <c r="C353">
        <v>15.95</v>
      </c>
      <c r="D353">
        <v>14.32</v>
      </c>
      <c r="E353" s="5">
        <v>29707</v>
      </c>
      <c r="F353" s="2">
        <f t="shared" si="5"/>
        <v>1.629999999999999</v>
      </c>
    </row>
    <row r="354" spans="1:6" x14ac:dyDescent="0.25">
      <c r="A354" s="1">
        <v>29738</v>
      </c>
      <c r="B354" s="2">
        <v>13.47</v>
      </c>
      <c r="C354">
        <v>15.8</v>
      </c>
      <c r="D354">
        <v>13.75</v>
      </c>
      <c r="E354" s="5">
        <v>29738</v>
      </c>
      <c r="F354" s="2">
        <f t="shared" si="5"/>
        <v>2.0500000000000007</v>
      </c>
    </row>
    <row r="355" spans="1:6" x14ac:dyDescent="0.25">
      <c r="A355" s="1">
        <v>29768</v>
      </c>
      <c r="B355" s="2">
        <v>14.28</v>
      </c>
      <c r="C355">
        <v>16.170000000000002</v>
      </c>
      <c r="D355">
        <v>14.38</v>
      </c>
      <c r="E355" s="5">
        <v>29768</v>
      </c>
      <c r="F355" s="2">
        <f t="shared" si="5"/>
        <v>1.7900000000000009</v>
      </c>
    </row>
    <row r="356" spans="1:6" x14ac:dyDescent="0.25">
      <c r="A356" s="1">
        <v>29799</v>
      </c>
      <c r="B356" s="2">
        <v>14.94</v>
      </c>
      <c r="C356">
        <v>16.34</v>
      </c>
      <c r="D356">
        <v>14.89</v>
      </c>
      <c r="E356" s="5">
        <v>29799</v>
      </c>
      <c r="F356" s="2">
        <f t="shared" si="5"/>
        <v>1.4499999999999993</v>
      </c>
    </row>
    <row r="357" spans="1:6" x14ac:dyDescent="0.25">
      <c r="A357" s="1">
        <v>29830</v>
      </c>
      <c r="B357" s="2">
        <v>15.32</v>
      </c>
      <c r="C357">
        <v>16.920000000000002</v>
      </c>
      <c r="D357">
        <v>15.49</v>
      </c>
      <c r="E357" s="5">
        <v>29830</v>
      </c>
      <c r="F357" s="2">
        <f t="shared" si="5"/>
        <v>1.4300000000000015</v>
      </c>
    </row>
    <row r="358" spans="1:6" x14ac:dyDescent="0.25">
      <c r="A358" s="1">
        <v>29860</v>
      </c>
      <c r="B358" s="2">
        <v>15.15</v>
      </c>
      <c r="C358">
        <v>17.11</v>
      </c>
      <c r="D358">
        <v>15.4</v>
      </c>
      <c r="E358" s="5">
        <v>29860</v>
      </c>
      <c r="F358" s="2">
        <f t="shared" si="5"/>
        <v>1.7099999999999991</v>
      </c>
    </row>
    <row r="359" spans="1:6" x14ac:dyDescent="0.25">
      <c r="A359" s="1">
        <v>29891</v>
      </c>
      <c r="B359" s="2">
        <v>13.39</v>
      </c>
      <c r="C359">
        <v>16.39</v>
      </c>
      <c r="D359">
        <v>14.22</v>
      </c>
      <c r="E359" s="5">
        <v>29891</v>
      </c>
      <c r="F359" s="2">
        <f t="shared" si="5"/>
        <v>2.17</v>
      </c>
    </row>
    <row r="360" spans="1:6" x14ac:dyDescent="0.25">
      <c r="A360" s="1">
        <v>29921</v>
      </c>
      <c r="B360" s="2">
        <v>13.72</v>
      </c>
      <c r="C360">
        <v>16.55</v>
      </c>
      <c r="D360">
        <v>14.23</v>
      </c>
      <c r="E360" s="5">
        <v>29921</v>
      </c>
      <c r="F360" s="2">
        <f t="shared" si="5"/>
        <v>2.3200000000000003</v>
      </c>
    </row>
    <row r="361" spans="1:6" x14ac:dyDescent="0.25">
      <c r="A361" s="1">
        <v>29952</v>
      </c>
      <c r="B361" s="2">
        <v>14.59</v>
      </c>
      <c r="C361">
        <v>17.100000000000001</v>
      </c>
      <c r="D361">
        <v>15.18</v>
      </c>
      <c r="E361" s="5">
        <v>29952</v>
      </c>
      <c r="F361" s="2">
        <f t="shared" si="5"/>
        <v>1.9200000000000017</v>
      </c>
    </row>
    <row r="362" spans="1:6" x14ac:dyDescent="0.25">
      <c r="A362" s="1">
        <v>29983</v>
      </c>
      <c r="B362" s="2">
        <v>14.43</v>
      </c>
      <c r="C362">
        <v>17.18</v>
      </c>
      <c r="D362">
        <v>15.27</v>
      </c>
      <c r="E362" s="5">
        <v>29983</v>
      </c>
      <c r="F362" s="2">
        <f t="shared" si="5"/>
        <v>1.9100000000000001</v>
      </c>
    </row>
    <row r="363" spans="1:6" x14ac:dyDescent="0.25">
      <c r="A363" s="1">
        <v>30011</v>
      </c>
      <c r="B363" s="2">
        <v>13.86</v>
      </c>
      <c r="C363">
        <v>16.82</v>
      </c>
      <c r="D363">
        <v>14.58</v>
      </c>
      <c r="E363" s="5">
        <v>30011</v>
      </c>
      <c r="F363" s="2">
        <f t="shared" si="5"/>
        <v>2.2400000000000002</v>
      </c>
    </row>
    <row r="364" spans="1:6" x14ac:dyDescent="0.25">
      <c r="A364" s="1">
        <v>30042</v>
      </c>
      <c r="B364" s="2">
        <v>13.87</v>
      </c>
      <c r="C364">
        <v>16.78</v>
      </c>
      <c r="D364">
        <v>14.46</v>
      </c>
      <c r="E364" s="5">
        <v>30042</v>
      </c>
      <c r="F364" s="2">
        <f t="shared" si="5"/>
        <v>2.3200000000000003</v>
      </c>
    </row>
    <row r="365" spans="1:6" x14ac:dyDescent="0.25">
      <c r="A365" s="1">
        <v>30072</v>
      </c>
      <c r="B365" s="2">
        <v>13.62</v>
      </c>
      <c r="C365">
        <v>16.64</v>
      </c>
      <c r="D365">
        <v>14.26</v>
      </c>
      <c r="E365" s="5">
        <v>30072</v>
      </c>
      <c r="F365" s="2">
        <f t="shared" si="5"/>
        <v>2.3800000000000008</v>
      </c>
    </row>
    <row r="366" spans="1:6" x14ac:dyDescent="0.25">
      <c r="A366" s="1">
        <v>30103</v>
      </c>
      <c r="B366" s="2">
        <v>14.3</v>
      </c>
      <c r="C366">
        <v>16.920000000000002</v>
      </c>
      <c r="D366">
        <v>14.81</v>
      </c>
      <c r="E366" s="5">
        <v>30103</v>
      </c>
      <c r="F366" s="2">
        <f t="shared" si="5"/>
        <v>2.1100000000000012</v>
      </c>
    </row>
    <row r="367" spans="1:6" x14ac:dyDescent="0.25">
      <c r="A367" s="1">
        <v>30133</v>
      </c>
      <c r="B367" s="2">
        <v>13.95</v>
      </c>
      <c r="C367">
        <v>16.8</v>
      </c>
      <c r="D367">
        <v>14.61</v>
      </c>
      <c r="E367" s="5">
        <v>30133</v>
      </c>
      <c r="F367" s="2">
        <f t="shared" si="5"/>
        <v>2.1900000000000013</v>
      </c>
    </row>
    <row r="368" spans="1:6" x14ac:dyDescent="0.25">
      <c r="A368" s="1">
        <v>30164</v>
      </c>
      <c r="B368" s="2">
        <v>13.06</v>
      </c>
      <c r="C368">
        <v>16.32</v>
      </c>
      <c r="D368">
        <v>13.71</v>
      </c>
      <c r="E368" s="5">
        <v>30164</v>
      </c>
      <c r="F368" s="2">
        <f t="shared" si="5"/>
        <v>2.6099999999999994</v>
      </c>
    </row>
    <row r="369" spans="1:6" x14ac:dyDescent="0.25">
      <c r="A369" s="1">
        <v>30195</v>
      </c>
      <c r="B369" s="2">
        <v>12.34</v>
      </c>
      <c r="C369">
        <v>15.63</v>
      </c>
      <c r="D369">
        <v>12.94</v>
      </c>
      <c r="E369" s="5">
        <v>30195</v>
      </c>
      <c r="F369" s="2">
        <f t="shared" si="5"/>
        <v>2.6900000000000013</v>
      </c>
    </row>
    <row r="370" spans="1:6" x14ac:dyDescent="0.25">
      <c r="A370" s="1">
        <v>30225</v>
      </c>
      <c r="B370" s="2">
        <v>10.91</v>
      </c>
      <c r="C370">
        <v>14.73</v>
      </c>
      <c r="D370">
        <v>12.12</v>
      </c>
      <c r="E370" s="5">
        <v>30225</v>
      </c>
      <c r="F370" s="2">
        <f t="shared" si="5"/>
        <v>2.6100000000000012</v>
      </c>
    </row>
    <row r="371" spans="1:6" x14ac:dyDescent="0.25">
      <c r="A371" s="1">
        <v>30256</v>
      </c>
      <c r="B371" s="2">
        <v>10.55</v>
      </c>
      <c r="C371">
        <v>14.3</v>
      </c>
      <c r="D371">
        <v>11.68</v>
      </c>
      <c r="E371" s="5">
        <v>30256</v>
      </c>
      <c r="F371" s="2">
        <f t="shared" si="5"/>
        <v>2.620000000000001</v>
      </c>
    </row>
    <row r="372" spans="1:6" x14ac:dyDescent="0.25">
      <c r="A372" s="1">
        <v>30286</v>
      </c>
      <c r="B372" s="2">
        <v>10.54</v>
      </c>
      <c r="C372">
        <v>14.14</v>
      </c>
      <c r="D372">
        <v>11.83</v>
      </c>
      <c r="E372" s="5">
        <v>30286</v>
      </c>
      <c r="F372" s="2">
        <f t="shared" si="5"/>
        <v>2.3100000000000005</v>
      </c>
    </row>
    <row r="373" spans="1:6" x14ac:dyDescent="0.25">
      <c r="A373" s="1">
        <v>30317</v>
      </c>
      <c r="B373" s="2">
        <v>10.46</v>
      </c>
      <c r="C373">
        <v>13.94</v>
      </c>
      <c r="D373">
        <v>11.79</v>
      </c>
      <c r="E373" s="5">
        <v>30317</v>
      </c>
      <c r="F373" s="2">
        <f t="shared" si="5"/>
        <v>2.1500000000000004</v>
      </c>
    </row>
    <row r="374" spans="1:6" x14ac:dyDescent="0.25">
      <c r="A374" s="1">
        <v>30348</v>
      </c>
      <c r="B374" s="2">
        <v>10.72</v>
      </c>
      <c r="C374">
        <v>13.95</v>
      </c>
      <c r="D374">
        <v>12.01</v>
      </c>
      <c r="E374" s="5">
        <v>30348</v>
      </c>
      <c r="F374" s="2">
        <f t="shared" si="5"/>
        <v>1.9399999999999995</v>
      </c>
    </row>
    <row r="375" spans="1:6" x14ac:dyDescent="0.25">
      <c r="A375" s="1">
        <v>30376</v>
      </c>
      <c r="B375" s="2">
        <v>10.51</v>
      </c>
      <c r="C375">
        <v>13.61</v>
      </c>
      <c r="D375">
        <v>11.73</v>
      </c>
      <c r="E375" s="5">
        <v>30376</v>
      </c>
      <c r="F375" s="2">
        <f t="shared" si="5"/>
        <v>1.879999999999999</v>
      </c>
    </row>
    <row r="376" spans="1:6" x14ac:dyDescent="0.25">
      <c r="A376" s="1">
        <v>30407</v>
      </c>
      <c r="B376" s="2">
        <v>10.4</v>
      </c>
      <c r="C376">
        <v>13.29</v>
      </c>
      <c r="D376">
        <v>11.51</v>
      </c>
      <c r="E376" s="5">
        <v>30407</v>
      </c>
      <c r="F376" s="2">
        <f t="shared" si="5"/>
        <v>1.7799999999999994</v>
      </c>
    </row>
    <row r="377" spans="1:6" x14ac:dyDescent="0.25">
      <c r="A377" s="1">
        <v>30437</v>
      </c>
      <c r="B377" s="2">
        <v>10.38</v>
      </c>
      <c r="C377">
        <v>13.09</v>
      </c>
      <c r="D377">
        <v>11.46</v>
      </c>
      <c r="E377" s="5">
        <v>30437</v>
      </c>
      <c r="F377" s="2">
        <f t="shared" si="5"/>
        <v>1.629999999999999</v>
      </c>
    </row>
    <row r="378" spans="1:6" x14ac:dyDescent="0.25">
      <c r="A378" s="1">
        <v>30468</v>
      </c>
      <c r="B378" s="2">
        <v>10.85</v>
      </c>
      <c r="C378">
        <v>13.37</v>
      </c>
      <c r="D378">
        <v>11.74</v>
      </c>
      <c r="E378" s="5">
        <v>30468</v>
      </c>
      <c r="F378" s="2">
        <f t="shared" si="5"/>
        <v>1.629999999999999</v>
      </c>
    </row>
    <row r="379" spans="1:6" x14ac:dyDescent="0.25">
      <c r="A379" s="1">
        <v>30498</v>
      </c>
      <c r="B379" s="2">
        <v>11.38</v>
      </c>
      <c r="C379">
        <v>13.39</v>
      </c>
      <c r="D379">
        <v>12.15</v>
      </c>
      <c r="E379" s="5">
        <v>30498</v>
      </c>
      <c r="F379" s="2">
        <f t="shared" si="5"/>
        <v>1.2400000000000002</v>
      </c>
    </row>
    <row r="380" spans="1:6" x14ac:dyDescent="0.25">
      <c r="A380" s="1">
        <v>30529</v>
      </c>
      <c r="B380" s="2">
        <v>11.85</v>
      </c>
      <c r="C380">
        <v>13.64</v>
      </c>
      <c r="D380">
        <v>12.51</v>
      </c>
      <c r="E380" s="5">
        <v>30529</v>
      </c>
      <c r="F380" s="2">
        <f t="shared" si="5"/>
        <v>1.1300000000000008</v>
      </c>
    </row>
    <row r="381" spans="1:6" x14ac:dyDescent="0.25">
      <c r="A381" s="1">
        <v>30560</v>
      </c>
      <c r="B381" s="2">
        <v>11.65</v>
      </c>
      <c r="C381">
        <v>13.55</v>
      </c>
      <c r="D381">
        <v>12.37</v>
      </c>
      <c r="E381" s="5">
        <v>30560</v>
      </c>
      <c r="F381" s="2">
        <f t="shared" si="5"/>
        <v>1.1800000000000015</v>
      </c>
    </row>
    <row r="382" spans="1:6" x14ac:dyDescent="0.25">
      <c r="A382" s="1">
        <v>30590</v>
      </c>
      <c r="B382" s="2">
        <v>11.54</v>
      </c>
      <c r="C382">
        <v>13.46</v>
      </c>
      <c r="D382">
        <v>12.25</v>
      </c>
      <c r="E382" s="5">
        <v>30590</v>
      </c>
      <c r="F382" s="2">
        <f t="shared" si="5"/>
        <v>1.2100000000000009</v>
      </c>
    </row>
    <row r="383" spans="1:6" x14ac:dyDescent="0.25">
      <c r="A383" s="1">
        <v>30621</v>
      </c>
      <c r="B383" s="2">
        <v>11.69</v>
      </c>
      <c r="C383">
        <v>13.61</v>
      </c>
      <c r="D383">
        <v>12.41</v>
      </c>
      <c r="E383" s="5">
        <v>30621</v>
      </c>
      <c r="F383" s="2">
        <f t="shared" si="5"/>
        <v>1.1999999999999993</v>
      </c>
    </row>
    <row r="384" spans="1:6" x14ac:dyDescent="0.25">
      <c r="A384" s="1">
        <v>30651</v>
      </c>
      <c r="B384" s="2">
        <v>11.83</v>
      </c>
      <c r="C384">
        <v>13.75</v>
      </c>
      <c r="D384">
        <v>12.57</v>
      </c>
      <c r="E384" s="5">
        <v>30651</v>
      </c>
      <c r="F384" s="2">
        <f t="shared" si="5"/>
        <v>1.1799999999999997</v>
      </c>
    </row>
    <row r="385" spans="1:6" x14ac:dyDescent="0.25">
      <c r="A385" s="1">
        <v>30682</v>
      </c>
      <c r="B385" s="2">
        <v>11.67</v>
      </c>
      <c r="C385">
        <v>13.65</v>
      </c>
      <c r="D385">
        <v>12.2</v>
      </c>
      <c r="E385" s="5">
        <v>30682</v>
      </c>
      <c r="F385" s="2">
        <f t="shared" si="5"/>
        <v>1.4500000000000011</v>
      </c>
    </row>
    <row r="386" spans="1:6" x14ac:dyDescent="0.25">
      <c r="A386" s="1">
        <v>30713</v>
      </c>
      <c r="B386" s="2">
        <v>11.84</v>
      </c>
      <c r="C386">
        <v>13.59</v>
      </c>
      <c r="D386">
        <v>12.08</v>
      </c>
      <c r="E386" s="5">
        <v>30713</v>
      </c>
      <c r="F386" s="2">
        <f t="shared" si="5"/>
        <v>1.5099999999999998</v>
      </c>
    </row>
    <row r="387" spans="1:6" x14ac:dyDescent="0.25">
      <c r="A387" s="1">
        <v>30742</v>
      </c>
      <c r="B387" s="2">
        <v>12.32</v>
      </c>
      <c r="C387">
        <v>13.99</v>
      </c>
      <c r="D387">
        <v>12.57</v>
      </c>
      <c r="E387" s="5">
        <v>30742</v>
      </c>
      <c r="F387" s="2">
        <f t="shared" si="5"/>
        <v>1.42</v>
      </c>
    </row>
    <row r="388" spans="1:6" x14ac:dyDescent="0.25">
      <c r="A388" s="1">
        <v>30773</v>
      </c>
      <c r="B388" s="2">
        <v>12.63</v>
      </c>
      <c r="C388">
        <v>14.31</v>
      </c>
      <c r="D388">
        <v>12.81</v>
      </c>
      <c r="E388" s="5">
        <v>30773</v>
      </c>
      <c r="F388" s="2">
        <f t="shared" si="5"/>
        <v>1.5</v>
      </c>
    </row>
    <row r="389" spans="1:6" x14ac:dyDescent="0.25">
      <c r="A389" s="1">
        <v>30803</v>
      </c>
      <c r="B389" s="2">
        <v>13.41</v>
      </c>
      <c r="C389">
        <v>14.74</v>
      </c>
      <c r="D389">
        <v>13.28</v>
      </c>
      <c r="E389" s="5">
        <v>30803</v>
      </c>
      <c r="F389" s="2">
        <f t="shared" si="5"/>
        <v>1.4600000000000009</v>
      </c>
    </row>
    <row r="390" spans="1:6" x14ac:dyDescent="0.25">
      <c r="A390" s="1">
        <v>30834</v>
      </c>
      <c r="B390" s="2">
        <v>13.56</v>
      </c>
      <c r="C390">
        <v>15.05</v>
      </c>
      <c r="D390">
        <v>13.55</v>
      </c>
      <c r="E390" s="5">
        <v>30834</v>
      </c>
      <c r="F390" s="2">
        <f t="shared" si="5"/>
        <v>1.5</v>
      </c>
    </row>
    <row r="391" spans="1:6" x14ac:dyDescent="0.25">
      <c r="A391" s="1">
        <v>30864</v>
      </c>
      <c r="B391" s="2">
        <v>13.36</v>
      </c>
      <c r="C391">
        <v>15.15</v>
      </c>
      <c r="D391">
        <v>13.44</v>
      </c>
      <c r="E391" s="5">
        <v>30864</v>
      </c>
      <c r="F391" s="2">
        <f t="shared" si="5"/>
        <v>1.7100000000000009</v>
      </c>
    </row>
    <row r="392" spans="1:6" x14ac:dyDescent="0.25">
      <c r="A392" s="1">
        <v>30895</v>
      </c>
      <c r="B392" s="2">
        <v>12.72</v>
      </c>
      <c r="C392">
        <v>14.63</v>
      </c>
      <c r="D392">
        <v>12.87</v>
      </c>
      <c r="E392" s="5">
        <v>30895</v>
      </c>
      <c r="F392" s="2">
        <f t="shared" si="5"/>
        <v>1.7600000000000016</v>
      </c>
    </row>
    <row r="393" spans="1:6" x14ac:dyDescent="0.25">
      <c r="A393" s="1">
        <v>30926</v>
      </c>
      <c r="B393" s="2">
        <v>12.52</v>
      </c>
      <c r="C393">
        <v>14.35</v>
      </c>
      <c r="D393">
        <v>12.66</v>
      </c>
      <c r="E393" s="5">
        <v>30926</v>
      </c>
      <c r="F393" s="2">
        <f t="shared" si="5"/>
        <v>1.6899999999999995</v>
      </c>
    </row>
    <row r="394" spans="1:6" x14ac:dyDescent="0.25">
      <c r="A394" s="1">
        <v>30956</v>
      </c>
      <c r="B394" s="2">
        <v>12.16</v>
      </c>
      <c r="C394">
        <v>13.94</v>
      </c>
      <c r="D394">
        <v>12.63</v>
      </c>
      <c r="E394" s="5">
        <v>30956</v>
      </c>
      <c r="F394" s="2">
        <f t="shared" si="5"/>
        <v>1.3099999999999987</v>
      </c>
    </row>
    <row r="395" spans="1:6" x14ac:dyDescent="0.25">
      <c r="A395" s="1">
        <v>30987</v>
      </c>
      <c r="B395" s="2">
        <v>11.57</v>
      </c>
      <c r="C395">
        <v>13.48</v>
      </c>
      <c r="D395">
        <v>12.29</v>
      </c>
      <c r="E395" s="5">
        <v>30987</v>
      </c>
      <c r="F395" s="2">
        <f t="shared" si="5"/>
        <v>1.1900000000000013</v>
      </c>
    </row>
    <row r="396" spans="1:6" x14ac:dyDescent="0.25">
      <c r="A396" s="1">
        <v>31017</v>
      </c>
      <c r="B396" s="2">
        <v>11.5</v>
      </c>
      <c r="C396">
        <v>13.4</v>
      </c>
      <c r="D396">
        <v>12.13</v>
      </c>
      <c r="E396" s="5">
        <v>31017</v>
      </c>
      <c r="F396" s="2">
        <f t="shared" si="5"/>
        <v>1.2699999999999996</v>
      </c>
    </row>
    <row r="397" spans="1:6" x14ac:dyDescent="0.25">
      <c r="A397" s="1">
        <v>31048</v>
      </c>
      <c r="B397" s="2">
        <v>11.38</v>
      </c>
      <c r="C397">
        <v>13.26</v>
      </c>
      <c r="D397">
        <v>12.08</v>
      </c>
      <c r="E397" s="5">
        <v>31048</v>
      </c>
      <c r="F397" s="2">
        <f t="shared" si="5"/>
        <v>1.1799999999999997</v>
      </c>
    </row>
    <row r="398" spans="1:6" x14ac:dyDescent="0.25">
      <c r="A398" s="1">
        <v>31079</v>
      </c>
      <c r="B398" s="2">
        <v>11.51</v>
      </c>
      <c r="C398">
        <v>13.23</v>
      </c>
      <c r="D398">
        <v>12.13</v>
      </c>
      <c r="E398" s="5">
        <v>31079</v>
      </c>
      <c r="F398" s="2">
        <f t="shared" si="5"/>
        <v>1.0999999999999996</v>
      </c>
    </row>
    <row r="399" spans="1:6" x14ac:dyDescent="0.25">
      <c r="A399" s="1">
        <v>31107</v>
      </c>
      <c r="B399" s="2">
        <v>11.86</v>
      </c>
      <c r="C399">
        <v>13.69</v>
      </c>
      <c r="D399">
        <v>12.56</v>
      </c>
      <c r="E399" s="5">
        <v>31107</v>
      </c>
      <c r="F399" s="2">
        <f t="shared" si="5"/>
        <v>1.129999999999999</v>
      </c>
    </row>
    <row r="400" spans="1:6" x14ac:dyDescent="0.25">
      <c r="A400" s="1">
        <v>31138</v>
      </c>
      <c r="B400" s="2">
        <v>11.43</v>
      </c>
      <c r="C400">
        <v>13.51</v>
      </c>
      <c r="D400">
        <v>12.23</v>
      </c>
      <c r="E400" s="5">
        <v>31138</v>
      </c>
      <c r="F400" s="2">
        <f t="shared" si="5"/>
        <v>1.2799999999999994</v>
      </c>
    </row>
    <row r="401" spans="1:6" x14ac:dyDescent="0.25">
      <c r="A401" s="1">
        <v>31168</v>
      </c>
      <c r="B401" s="2">
        <v>10.85</v>
      </c>
      <c r="C401">
        <v>13.15</v>
      </c>
      <c r="D401">
        <v>11.72</v>
      </c>
      <c r="E401" s="5">
        <v>31168</v>
      </c>
      <c r="F401" s="2">
        <f t="shared" ref="F401:F464" si="6">C401-D401</f>
        <v>1.4299999999999997</v>
      </c>
    </row>
    <row r="402" spans="1:6" x14ac:dyDescent="0.25">
      <c r="A402" s="1">
        <v>31199</v>
      </c>
      <c r="B402" s="2">
        <v>10.16</v>
      </c>
      <c r="C402">
        <v>12.4</v>
      </c>
      <c r="D402">
        <v>10.94</v>
      </c>
      <c r="E402" s="5">
        <v>31199</v>
      </c>
      <c r="F402" s="2">
        <f t="shared" si="6"/>
        <v>1.4600000000000009</v>
      </c>
    </row>
    <row r="403" spans="1:6" x14ac:dyDescent="0.25">
      <c r="A403" s="1">
        <v>31229</v>
      </c>
      <c r="B403" s="2">
        <v>10.31</v>
      </c>
      <c r="C403">
        <v>12.43</v>
      </c>
      <c r="D403">
        <v>10.97</v>
      </c>
      <c r="E403" s="5">
        <v>31229</v>
      </c>
      <c r="F403" s="2">
        <f t="shared" si="6"/>
        <v>1.4599999999999991</v>
      </c>
    </row>
    <row r="404" spans="1:6" x14ac:dyDescent="0.25">
      <c r="A404" s="1">
        <v>31260</v>
      </c>
      <c r="B404" s="2">
        <v>10.33</v>
      </c>
      <c r="C404">
        <v>12.5</v>
      </c>
      <c r="D404">
        <v>11.05</v>
      </c>
      <c r="E404" s="5">
        <v>31260</v>
      </c>
      <c r="F404" s="2">
        <f t="shared" si="6"/>
        <v>1.4499999999999993</v>
      </c>
    </row>
    <row r="405" spans="1:6" x14ac:dyDescent="0.25">
      <c r="A405" s="1">
        <v>31291</v>
      </c>
      <c r="B405" s="2">
        <v>10.37</v>
      </c>
      <c r="C405">
        <v>12.48</v>
      </c>
      <c r="D405">
        <v>11.07</v>
      </c>
      <c r="E405" s="5">
        <v>31291</v>
      </c>
      <c r="F405" s="2">
        <f t="shared" si="6"/>
        <v>1.4100000000000001</v>
      </c>
    </row>
    <row r="406" spans="1:6" x14ac:dyDescent="0.25">
      <c r="A406" s="1">
        <v>31321</v>
      </c>
      <c r="B406" s="2">
        <v>10.24</v>
      </c>
      <c r="C406">
        <v>12.36</v>
      </c>
      <c r="D406">
        <v>11.02</v>
      </c>
      <c r="E406" s="5">
        <v>31321</v>
      </c>
      <c r="F406" s="2">
        <f t="shared" si="6"/>
        <v>1.3399999999999999</v>
      </c>
    </row>
    <row r="407" spans="1:6" x14ac:dyDescent="0.25">
      <c r="A407" s="1">
        <v>31352</v>
      </c>
      <c r="B407" s="2">
        <v>9.7799999999999994</v>
      </c>
      <c r="C407">
        <v>11.99</v>
      </c>
      <c r="D407">
        <v>10.55</v>
      </c>
      <c r="E407" s="5">
        <v>31352</v>
      </c>
      <c r="F407" s="2">
        <f t="shared" si="6"/>
        <v>1.4399999999999995</v>
      </c>
    </row>
    <row r="408" spans="1:6" x14ac:dyDescent="0.25">
      <c r="A408" s="1">
        <v>31382</v>
      </c>
      <c r="B408" s="2">
        <v>9.26</v>
      </c>
      <c r="C408">
        <v>11.58</v>
      </c>
      <c r="D408">
        <v>10.16</v>
      </c>
      <c r="E408" s="5">
        <v>31382</v>
      </c>
      <c r="F408" s="2">
        <f t="shared" si="6"/>
        <v>1.42</v>
      </c>
    </row>
    <row r="409" spans="1:6" x14ac:dyDescent="0.25">
      <c r="A409" s="1">
        <v>31413</v>
      </c>
      <c r="B409" s="2">
        <v>9.19</v>
      </c>
      <c r="C409">
        <v>11.44</v>
      </c>
      <c r="D409">
        <v>10.050000000000001</v>
      </c>
      <c r="E409" s="5">
        <v>31413</v>
      </c>
      <c r="F409" s="2">
        <f t="shared" si="6"/>
        <v>1.3899999999999988</v>
      </c>
    </row>
    <row r="410" spans="1:6" x14ac:dyDescent="0.25">
      <c r="A410" s="1">
        <v>31444</v>
      </c>
      <c r="B410" s="2">
        <v>8.6999999999999993</v>
      </c>
      <c r="C410">
        <v>11.11</v>
      </c>
      <c r="D410">
        <v>9.67</v>
      </c>
      <c r="E410" s="5">
        <v>31444</v>
      </c>
      <c r="F410" s="2">
        <f t="shared" si="6"/>
        <v>1.4399999999999995</v>
      </c>
    </row>
    <row r="411" spans="1:6" x14ac:dyDescent="0.25">
      <c r="A411" s="1">
        <v>31472</v>
      </c>
      <c r="B411" s="2">
        <v>7.78</v>
      </c>
      <c r="C411">
        <v>10.5</v>
      </c>
      <c r="D411">
        <v>9</v>
      </c>
      <c r="E411" s="5">
        <v>31472</v>
      </c>
      <c r="F411" s="2">
        <f t="shared" si="6"/>
        <v>1.5</v>
      </c>
    </row>
    <row r="412" spans="1:6" x14ac:dyDescent="0.25">
      <c r="A412" s="1">
        <v>31503</v>
      </c>
      <c r="B412" s="2">
        <v>7.3</v>
      </c>
      <c r="C412">
        <v>10.19</v>
      </c>
      <c r="D412">
        <v>8.7899999999999991</v>
      </c>
      <c r="E412" s="5">
        <v>31503</v>
      </c>
      <c r="F412" s="2">
        <f t="shared" si="6"/>
        <v>1.4000000000000004</v>
      </c>
    </row>
    <row r="413" spans="1:6" x14ac:dyDescent="0.25">
      <c r="A413" s="1">
        <v>31533</v>
      </c>
      <c r="B413" s="2">
        <v>7.71</v>
      </c>
      <c r="C413">
        <v>10.29</v>
      </c>
      <c r="D413">
        <v>9.09</v>
      </c>
      <c r="E413" s="5">
        <v>31533</v>
      </c>
      <c r="F413" s="2">
        <f t="shared" si="6"/>
        <v>1.1999999999999993</v>
      </c>
    </row>
    <row r="414" spans="1:6" x14ac:dyDescent="0.25">
      <c r="A414" s="1">
        <v>31564</v>
      </c>
      <c r="B414" s="2">
        <v>7.8</v>
      </c>
      <c r="C414">
        <v>10.34</v>
      </c>
      <c r="D414">
        <v>9.1300000000000008</v>
      </c>
      <c r="E414" s="5">
        <v>31564</v>
      </c>
      <c r="F414" s="2">
        <f t="shared" si="6"/>
        <v>1.2099999999999991</v>
      </c>
    </row>
    <row r="415" spans="1:6" x14ac:dyDescent="0.25">
      <c r="A415" s="1">
        <v>31594</v>
      </c>
      <c r="B415" s="2">
        <v>7.3</v>
      </c>
      <c r="C415">
        <v>10.16</v>
      </c>
      <c r="D415">
        <v>8.8800000000000008</v>
      </c>
      <c r="E415" s="5">
        <v>31594</v>
      </c>
      <c r="F415" s="2">
        <f t="shared" si="6"/>
        <v>1.2799999999999994</v>
      </c>
    </row>
    <row r="416" spans="1:6" x14ac:dyDescent="0.25">
      <c r="A416" s="1">
        <v>31625</v>
      </c>
      <c r="B416" s="2">
        <v>7.17</v>
      </c>
      <c r="C416">
        <v>10.18</v>
      </c>
      <c r="D416">
        <v>8.7200000000000006</v>
      </c>
      <c r="E416" s="5">
        <v>31625</v>
      </c>
      <c r="F416" s="2">
        <f t="shared" si="6"/>
        <v>1.4599999999999991</v>
      </c>
    </row>
    <row r="417" spans="1:6" x14ac:dyDescent="0.25">
      <c r="A417" s="1">
        <v>31656</v>
      </c>
      <c r="B417" s="2">
        <v>7.45</v>
      </c>
      <c r="C417">
        <v>10.199999999999999</v>
      </c>
      <c r="D417">
        <v>8.89</v>
      </c>
      <c r="E417" s="5">
        <v>31656</v>
      </c>
      <c r="F417" s="2">
        <f t="shared" si="6"/>
        <v>1.3099999999999987</v>
      </c>
    </row>
    <row r="418" spans="1:6" x14ac:dyDescent="0.25">
      <c r="A418" s="1">
        <v>31686</v>
      </c>
      <c r="B418" s="2">
        <v>7.43</v>
      </c>
      <c r="C418">
        <v>10.24</v>
      </c>
      <c r="D418">
        <v>8.86</v>
      </c>
      <c r="E418" s="5">
        <v>31686</v>
      </c>
      <c r="F418" s="2">
        <f t="shared" si="6"/>
        <v>1.3800000000000008</v>
      </c>
    </row>
    <row r="419" spans="1:6" x14ac:dyDescent="0.25">
      <c r="A419" s="1">
        <v>31717</v>
      </c>
      <c r="B419" s="2">
        <v>7.25</v>
      </c>
      <c r="C419">
        <v>10.07</v>
      </c>
      <c r="D419">
        <v>8.68</v>
      </c>
      <c r="E419" s="5">
        <v>31717</v>
      </c>
      <c r="F419" s="2">
        <f t="shared" si="6"/>
        <v>1.3900000000000006</v>
      </c>
    </row>
    <row r="420" spans="1:6" x14ac:dyDescent="0.25">
      <c r="A420" s="1">
        <v>31747</v>
      </c>
      <c r="B420" s="2">
        <v>7.11</v>
      </c>
      <c r="C420">
        <v>9.9700000000000006</v>
      </c>
      <c r="D420">
        <v>8.49</v>
      </c>
      <c r="E420" s="5">
        <v>31747</v>
      </c>
      <c r="F420" s="2">
        <f t="shared" si="6"/>
        <v>1.4800000000000004</v>
      </c>
    </row>
    <row r="421" spans="1:6" x14ac:dyDescent="0.25">
      <c r="A421" s="1">
        <v>31778</v>
      </c>
      <c r="B421" s="2">
        <v>7.08</v>
      </c>
      <c r="C421">
        <v>9.7200000000000006</v>
      </c>
      <c r="D421">
        <v>8.36</v>
      </c>
      <c r="E421" s="5">
        <v>31778</v>
      </c>
      <c r="F421" s="2">
        <f t="shared" si="6"/>
        <v>1.3600000000000012</v>
      </c>
    </row>
    <row r="422" spans="1:6" x14ac:dyDescent="0.25">
      <c r="A422" s="1">
        <v>31809</v>
      </c>
      <c r="B422" s="2">
        <v>7.25</v>
      </c>
      <c r="C422">
        <v>9.65</v>
      </c>
      <c r="D422">
        <v>8.3800000000000008</v>
      </c>
      <c r="E422" s="5">
        <v>31809</v>
      </c>
      <c r="F422" s="2">
        <f t="shared" si="6"/>
        <v>1.2699999999999996</v>
      </c>
    </row>
    <row r="423" spans="1:6" x14ac:dyDescent="0.25">
      <c r="A423" s="1">
        <v>31837</v>
      </c>
      <c r="B423" s="2">
        <v>7.25</v>
      </c>
      <c r="C423">
        <v>9.61</v>
      </c>
      <c r="D423">
        <v>8.36</v>
      </c>
      <c r="E423" s="5">
        <v>31837</v>
      </c>
      <c r="F423" s="2">
        <f t="shared" si="6"/>
        <v>1.25</v>
      </c>
    </row>
    <row r="424" spans="1:6" x14ac:dyDescent="0.25">
      <c r="A424" s="1">
        <v>31868</v>
      </c>
      <c r="B424" s="2">
        <v>8.02</v>
      </c>
      <c r="C424">
        <v>10.039999999999999</v>
      </c>
      <c r="D424">
        <v>8.85</v>
      </c>
      <c r="E424" s="5">
        <v>31868</v>
      </c>
      <c r="F424" s="2">
        <f t="shared" si="6"/>
        <v>1.1899999999999995</v>
      </c>
    </row>
    <row r="425" spans="1:6" x14ac:dyDescent="0.25">
      <c r="A425" s="1">
        <v>31898</v>
      </c>
      <c r="B425" s="2">
        <v>8.61</v>
      </c>
      <c r="C425">
        <v>10.51</v>
      </c>
      <c r="D425">
        <v>9.33</v>
      </c>
      <c r="E425" s="5">
        <v>31898</v>
      </c>
      <c r="F425" s="2">
        <f t="shared" si="6"/>
        <v>1.1799999999999997</v>
      </c>
    </row>
    <row r="426" spans="1:6" x14ac:dyDescent="0.25">
      <c r="A426" s="1">
        <v>31929</v>
      </c>
      <c r="B426" s="2">
        <v>8.4</v>
      </c>
      <c r="C426">
        <v>10.52</v>
      </c>
      <c r="D426">
        <v>9.32</v>
      </c>
      <c r="E426" s="5">
        <v>31929</v>
      </c>
      <c r="F426" s="2">
        <f t="shared" si="6"/>
        <v>1.1999999999999993</v>
      </c>
    </row>
    <row r="427" spans="1:6" x14ac:dyDescent="0.25">
      <c r="A427" s="1">
        <v>31959</v>
      </c>
      <c r="B427" s="2">
        <v>8.4499999999999993</v>
      </c>
      <c r="C427">
        <v>10.61</v>
      </c>
      <c r="D427">
        <v>9.42</v>
      </c>
      <c r="E427" s="5">
        <v>31959</v>
      </c>
      <c r="F427" s="2">
        <f t="shared" si="6"/>
        <v>1.1899999999999995</v>
      </c>
    </row>
    <row r="428" spans="1:6" x14ac:dyDescent="0.25">
      <c r="A428" s="1">
        <v>31990</v>
      </c>
      <c r="B428" s="2">
        <v>8.76</v>
      </c>
      <c r="C428">
        <v>10.8</v>
      </c>
      <c r="D428">
        <v>9.67</v>
      </c>
      <c r="E428" s="5">
        <v>31990</v>
      </c>
      <c r="F428" s="2">
        <f t="shared" si="6"/>
        <v>1.1300000000000008</v>
      </c>
    </row>
    <row r="429" spans="1:6" x14ac:dyDescent="0.25">
      <c r="A429" s="1">
        <v>32021</v>
      </c>
      <c r="B429" s="2">
        <v>9.42</v>
      </c>
      <c r="C429">
        <v>11.31</v>
      </c>
      <c r="D429">
        <v>10.18</v>
      </c>
      <c r="E429" s="5">
        <v>32021</v>
      </c>
      <c r="F429" s="2">
        <f t="shared" si="6"/>
        <v>1.1300000000000008</v>
      </c>
    </row>
    <row r="430" spans="1:6" x14ac:dyDescent="0.25">
      <c r="A430" s="1">
        <v>32051</v>
      </c>
      <c r="B430" s="2">
        <v>9.52</v>
      </c>
      <c r="C430">
        <v>11.62</v>
      </c>
      <c r="D430">
        <v>10.52</v>
      </c>
      <c r="E430" s="5">
        <v>32051</v>
      </c>
      <c r="F430" s="2">
        <f t="shared" si="6"/>
        <v>1.0999999999999996</v>
      </c>
    </row>
    <row r="431" spans="1:6" x14ac:dyDescent="0.25">
      <c r="A431" s="1">
        <v>32082</v>
      </c>
      <c r="B431" s="2">
        <v>8.86</v>
      </c>
      <c r="C431">
        <v>11.23</v>
      </c>
      <c r="D431">
        <v>10.01</v>
      </c>
      <c r="E431" s="5">
        <v>32082</v>
      </c>
      <c r="F431" s="2">
        <f t="shared" si="6"/>
        <v>1.2200000000000006</v>
      </c>
    </row>
    <row r="432" spans="1:6" x14ac:dyDescent="0.25">
      <c r="A432" s="1">
        <v>32112</v>
      </c>
      <c r="B432" s="2">
        <v>8.99</v>
      </c>
      <c r="C432">
        <v>11.29</v>
      </c>
      <c r="D432">
        <v>10.11</v>
      </c>
      <c r="E432" s="5">
        <v>32112</v>
      </c>
      <c r="F432" s="2">
        <f t="shared" si="6"/>
        <v>1.1799999999999997</v>
      </c>
    </row>
    <row r="433" spans="1:6" x14ac:dyDescent="0.25">
      <c r="A433" s="1">
        <v>32143</v>
      </c>
      <c r="B433" s="2">
        <v>8.67</v>
      </c>
      <c r="C433">
        <v>11.07</v>
      </c>
      <c r="D433">
        <v>9.8800000000000008</v>
      </c>
      <c r="E433" s="5">
        <v>32143</v>
      </c>
      <c r="F433" s="2">
        <f t="shared" si="6"/>
        <v>1.1899999999999995</v>
      </c>
    </row>
    <row r="434" spans="1:6" x14ac:dyDescent="0.25">
      <c r="A434" s="1">
        <v>32174</v>
      </c>
      <c r="B434" s="2">
        <v>8.2100000000000009</v>
      </c>
      <c r="C434">
        <v>10.62</v>
      </c>
      <c r="D434">
        <v>9.4</v>
      </c>
      <c r="E434" s="5">
        <v>32174</v>
      </c>
      <c r="F434" s="2">
        <f t="shared" si="6"/>
        <v>1.2199999999999989</v>
      </c>
    </row>
    <row r="435" spans="1:6" x14ac:dyDescent="0.25">
      <c r="A435" s="1">
        <v>32203</v>
      </c>
      <c r="B435" s="2">
        <v>8.3699999999999992</v>
      </c>
      <c r="C435">
        <v>10.57</v>
      </c>
      <c r="D435">
        <v>9.39</v>
      </c>
      <c r="E435" s="5">
        <v>32203</v>
      </c>
      <c r="F435" s="2">
        <f t="shared" si="6"/>
        <v>1.1799999999999997</v>
      </c>
    </row>
    <row r="436" spans="1:6" x14ac:dyDescent="0.25">
      <c r="A436" s="1">
        <v>32234</v>
      </c>
      <c r="B436" s="2">
        <v>8.7200000000000006</v>
      </c>
      <c r="C436">
        <v>10.9</v>
      </c>
      <c r="D436">
        <v>9.67</v>
      </c>
      <c r="E436" s="5">
        <v>32234</v>
      </c>
      <c r="F436" s="2">
        <f t="shared" si="6"/>
        <v>1.2300000000000004</v>
      </c>
    </row>
    <row r="437" spans="1:6" x14ac:dyDescent="0.25">
      <c r="A437" s="1">
        <v>32264</v>
      </c>
      <c r="B437" s="2">
        <v>9.09</v>
      </c>
      <c r="C437">
        <v>11.04</v>
      </c>
      <c r="D437">
        <v>9.9</v>
      </c>
      <c r="E437" s="5">
        <v>32264</v>
      </c>
      <c r="F437" s="2">
        <f t="shared" si="6"/>
        <v>1.1399999999999988</v>
      </c>
    </row>
    <row r="438" spans="1:6" x14ac:dyDescent="0.25">
      <c r="A438" s="1">
        <v>32295</v>
      </c>
      <c r="B438" s="2">
        <v>8.92</v>
      </c>
      <c r="C438">
        <v>11</v>
      </c>
      <c r="D438">
        <v>9.86</v>
      </c>
      <c r="E438" s="5">
        <v>32295</v>
      </c>
      <c r="F438" s="2">
        <f t="shared" si="6"/>
        <v>1.1400000000000006</v>
      </c>
    </row>
    <row r="439" spans="1:6" x14ac:dyDescent="0.25">
      <c r="A439" s="1">
        <v>32325</v>
      </c>
      <c r="B439" s="2">
        <v>9.06</v>
      </c>
      <c r="C439">
        <v>11.11</v>
      </c>
      <c r="D439">
        <v>9.9600000000000009</v>
      </c>
      <c r="E439" s="5">
        <v>32325</v>
      </c>
      <c r="F439" s="2">
        <f t="shared" si="6"/>
        <v>1.1499999999999986</v>
      </c>
    </row>
    <row r="440" spans="1:6" x14ac:dyDescent="0.25">
      <c r="A440" s="1">
        <v>32356</v>
      </c>
      <c r="B440" s="2">
        <v>9.26</v>
      </c>
      <c r="C440">
        <v>11.21</v>
      </c>
      <c r="D440">
        <v>10.11</v>
      </c>
      <c r="E440" s="5">
        <v>32356</v>
      </c>
      <c r="F440" s="2">
        <f t="shared" si="6"/>
        <v>1.1000000000000014</v>
      </c>
    </row>
    <row r="441" spans="1:6" x14ac:dyDescent="0.25">
      <c r="A441" s="1">
        <v>32387</v>
      </c>
      <c r="B441" s="2">
        <v>8.98</v>
      </c>
      <c r="C441">
        <v>10.9</v>
      </c>
      <c r="D441">
        <v>9.82</v>
      </c>
      <c r="E441" s="5">
        <v>32387</v>
      </c>
      <c r="F441" s="2">
        <f t="shared" si="6"/>
        <v>1.08</v>
      </c>
    </row>
    <row r="442" spans="1:6" x14ac:dyDescent="0.25">
      <c r="A442" s="1">
        <v>32417</v>
      </c>
      <c r="B442" s="2">
        <v>8.8000000000000007</v>
      </c>
      <c r="C442">
        <v>10.41</v>
      </c>
      <c r="D442">
        <v>9.51</v>
      </c>
      <c r="E442" s="5">
        <v>32417</v>
      </c>
      <c r="F442" s="2">
        <f t="shared" si="6"/>
        <v>0.90000000000000036</v>
      </c>
    </row>
    <row r="443" spans="1:6" x14ac:dyDescent="0.25">
      <c r="A443" s="1">
        <v>32448</v>
      </c>
      <c r="B443" s="2">
        <v>8.9600000000000009</v>
      </c>
      <c r="C443">
        <v>10.48</v>
      </c>
      <c r="D443">
        <v>9.4499999999999993</v>
      </c>
      <c r="E443" s="5">
        <v>32448</v>
      </c>
      <c r="F443" s="2">
        <f t="shared" si="6"/>
        <v>1.0300000000000011</v>
      </c>
    </row>
    <row r="444" spans="1:6" x14ac:dyDescent="0.25">
      <c r="A444" s="1">
        <v>32478</v>
      </c>
      <c r="B444" s="2">
        <v>9.11</v>
      </c>
      <c r="C444">
        <v>10.65</v>
      </c>
      <c r="D444">
        <v>9.57</v>
      </c>
      <c r="E444" s="5">
        <v>32478</v>
      </c>
      <c r="F444" s="2">
        <f t="shared" si="6"/>
        <v>1.08</v>
      </c>
    </row>
    <row r="445" spans="1:6" x14ac:dyDescent="0.25">
      <c r="A445" s="1">
        <v>32509</v>
      </c>
      <c r="B445" s="2">
        <v>9.09</v>
      </c>
      <c r="C445">
        <v>10.65</v>
      </c>
      <c r="D445">
        <v>9.6199999999999992</v>
      </c>
      <c r="E445" s="5">
        <v>32509</v>
      </c>
      <c r="F445" s="2">
        <f t="shared" si="6"/>
        <v>1.0300000000000011</v>
      </c>
    </row>
    <row r="446" spans="1:6" x14ac:dyDescent="0.25">
      <c r="A446" s="1">
        <v>32540</v>
      </c>
      <c r="B446" s="2">
        <v>9.17</v>
      </c>
      <c r="C446">
        <v>10.61</v>
      </c>
      <c r="D446">
        <v>9.64</v>
      </c>
      <c r="E446" s="5">
        <v>32540</v>
      </c>
      <c r="F446" s="2">
        <f t="shared" si="6"/>
        <v>0.96999999999999886</v>
      </c>
    </row>
    <row r="447" spans="1:6" x14ac:dyDescent="0.25">
      <c r="A447" s="1">
        <v>32568</v>
      </c>
      <c r="B447" s="2">
        <v>9.36</v>
      </c>
      <c r="C447">
        <v>10.67</v>
      </c>
      <c r="D447">
        <v>9.8000000000000007</v>
      </c>
      <c r="E447" s="5">
        <v>32568</v>
      </c>
      <c r="F447" s="2">
        <f t="shared" si="6"/>
        <v>0.86999999999999922</v>
      </c>
    </row>
    <row r="448" spans="1:6" x14ac:dyDescent="0.25">
      <c r="A448" s="1">
        <v>32599</v>
      </c>
      <c r="B448" s="2">
        <v>9.18</v>
      </c>
      <c r="C448">
        <v>10.61</v>
      </c>
      <c r="D448">
        <v>9.7899999999999991</v>
      </c>
      <c r="E448" s="5">
        <v>32599</v>
      </c>
      <c r="F448" s="2">
        <f t="shared" si="6"/>
        <v>0.82000000000000028</v>
      </c>
    </row>
    <row r="449" spans="1:6" x14ac:dyDescent="0.25">
      <c r="A449" s="1">
        <v>32629</v>
      </c>
      <c r="B449" s="2">
        <v>8.86</v>
      </c>
      <c r="C449">
        <v>10.46</v>
      </c>
      <c r="D449">
        <v>9.57</v>
      </c>
      <c r="E449" s="5">
        <v>32629</v>
      </c>
      <c r="F449" s="2">
        <f t="shared" si="6"/>
        <v>0.89000000000000057</v>
      </c>
    </row>
    <row r="450" spans="1:6" x14ac:dyDescent="0.25">
      <c r="A450" s="1">
        <v>32660</v>
      </c>
      <c r="B450" s="2">
        <v>8.2799999999999994</v>
      </c>
      <c r="C450">
        <v>10.029999999999999</v>
      </c>
      <c r="D450">
        <v>9.1</v>
      </c>
      <c r="E450" s="5">
        <v>32660</v>
      </c>
      <c r="F450" s="2">
        <f t="shared" si="6"/>
        <v>0.92999999999999972</v>
      </c>
    </row>
    <row r="451" spans="1:6" x14ac:dyDescent="0.25">
      <c r="A451" s="1">
        <v>32690</v>
      </c>
      <c r="B451" s="2">
        <v>8.02</v>
      </c>
      <c r="C451">
        <v>9.8699999999999992</v>
      </c>
      <c r="D451">
        <v>8.93</v>
      </c>
      <c r="E451" s="5">
        <v>32690</v>
      </c>
      <c r="F451" s="2">
        <f t="shared" si="6"/>
        <v>0.9399999999999995</v>
      </c>
    </row>
    <row r="452" spans="1:6" x14ac:dyDescent="0.25">
      <c r="A452" s="1">
        <v>32721</v>
      </c>
      <c r="B452" s="2">
        <v>8.11</v>
      </c>
      <c r="C452">
        <v>9.8800000000000008</v>
      </c>
      <c r="D452">
        <v>8.9600000000000009</v>
      </c>
      <c r="E452" s="5">
        <v>32721</v>
      </c>
      <c r="F452" s="2">
        <f t="shared" si="6"/>
        <v>0.91999999999999993</v>
      </c>
    </row>
    <row r="453" spans="1:6" x14ac:dyDescent="0.25">
      <c r="A453" s="1">
        <v>32752</v>
      </c>
      <c r="B453" s="2">
        <v>8.19</v>
      </c>
      <c r="C453">
        <v>9.91</v>
      </c>
      <c r="D453">
        <v>9.01</v>
      </c>
      <c r="E453" s="5">
        <v>32752</v>
      </c>
      <c r="F453" s="2">
        <f t="shared" si="6"/>
        <v>0.90000000000000036</v>
      </c>
    </row>
    <row r="454" spans="1:6" x14ac:dyDescent="0.25">
      <c r="A454" s="1">
        <v>32782</v>
      </c>
      <c r="B454" s="2">
        <v>8.01</v>
      </c>
      <c r="C454">
        <v>9.81</v>
      </c>
      <c r="D454">
        <v>8.92</v>
      </c>
      <c r="E454" s="5">
        <v>32782</v>
      </c>
      <c r="F454" s="2">
        <f t="shared" si="6"/>
        <v>0.89000000000000057</v>
      </c>
    </row>
    <row r="455" spans="1:6" x14ac:dyDescent="0.25">
      <c r="A455" s="1">
        <v>32813</v>
      </c>
      <c r="B455" s="2">
        <v>7.87</v>
      </c>
      <c r="C455">
        <v>9.81</v>
      </c>
      <c r="D455">
        <v>8.89</v>
      </c>
      <c r="E455" s="5">
        <v>32813</v>
      </c>
      <c r="F455" s="2">
        <f t="shared" si="6"/>
        <v>0.91999999999999993</v>
      </c>
    </row>
    <row r="456" spans="1:6" x14ac:dyDescent="0.25">
      <c r="A456" s="1">
        <v>32843</v>
      </c>
      <c r="B456" s="2">
        <v>7.84</v>
      </c>
      <c r="C456">
        <v>9.82</v>
      </c>
      <c r="D456">
        <v>8.86</v>
      </c>
      <c r="E456" s="5">
        <v>32843</v>
      </c>
      <c r="F456" s="2">
        <f t="shared" si="6"/>
        <v>0.96000000000000085</v>
      </c>
    </row>
    <row r="457" spans="1:6" x14ac:dyDescent="0.25">
      <c r="A457" s="1">
        <v>32874</v>
      </c>
      <c r="B457" s="2">
        <v>8.2100000000000009</v>
      </c>
      <c r="C457">
        <v>9.94</v>
      </c>
      <c r="D457">
        <v>8.99</v>
      </c>
      <c r="E457" s="5">
        <v>32874</v>
      </c>
      <c r="F457" s="2">
        <f t="shared" si="6"/>
        <v>0.94999999999999929</v>
      </c>
    </row>
    <row r="458" spans="1:6" x14ac:dyDescent="0.25">
      <c r="A458" s="1">
        <v>32905</v>
      </c>
      <c r="B458" s="2">
        <v>8.4700000000000006</v>
      </c>
      <c r="C458">
        <v>10.14</v>
      </c>
      <c r="D458">
        <v>9.2200000000000006</v>
      </c>
      <c r="E458" s="5">
        <v>32905</v>
      </c>
      <c r="F458" s="2">
        <f t="shared" si="6"/>
        <v>0.91999999999999993</v>
      </c>
    </row>
    <row r="459" spans="1:6" x14ac:dyDescent="0.25">
      <c r="A459" s="1">
        <v>32933</v>
      </c>
      <c r="B459" s="2">
        <v>8.59</v>
      </c>
      <c r="C459">
        <v>10.210000000000001</v>
      </c>
      <c r="D459">
        <v>9.3699999999999992</v>
      </c>
      <c r="E459" s="5">
        <v>32933</v>
      </c>
      <c r="F459" s="2">
        <f t="shared" si="6"/>
        <v>0.84000000000000163</v>
      </c>
    </row>
    <row r="460" spans="1:6" x14ac:dyDescent="0.25">
      <c r="A460" s="1">
        <v>32964</v>
      </c>
      <c r="B460" s="2">
        <v>8.7899999999999991</v>
      </c>
      <c r="C460">
        <v>10.3</v>
      </c>
      <c r="D460">
        <v>9.4600000000000009</v>
      </c>
      <c r="E460" s="5">
        <v>32964</v>
      </c>
      <c r="F460" s="2">
        <f t="shared" si="6"/>
        <v>0.83999999999999986</v>
      </c>
    </row>
    <row r="461" spans="1:6" x14ac:dyDescent="0.25">
      <c r="A461" s="1">
        <v>32994</v>
      </c>
      <c r="B461" s="2">
        <v>8.76</v>
      </c>
      <c r="C461">
        <v>10.41</v>
      </c>
      <c r="D461">
        <v>9.4700000000000006</v>
      </c>
      <c r="E461" s="5">
        <v>32994</v>
      </c>
      <c r="F461" s="2">
        <f t="shared" si="6"/>
        <v>0.9399999999999995</v>
      </c>
    </row>
    <row r="462" spans="1:6" x14ac:dyDescent="0.25">
      <c r="A462" s="1">
        <v>33025</v>
      </c>
      <c r="B462" s="2">
        <v>8.48</v>
      </c>
      <c r="C462">
        <v>10.220000000000001</v>
      </c>
      <c r="D462">
        <v>9.26</v>
      </c>
      <c r="E462" s="5">
        <v>33025</v>
      </c>
      <c r="F462" s="2">
        <f t="shared" si="6"/>
        <v>0.96000000000000085</v>
      </c>
    </row>
    <row r="463" spans="1:6" x14ac:dyDescent="0.25">
      <c r="A463" s="1">
        <v>33055</v>
      </c>
      <c r="B463" s="2">
        <v>8.4700000000000006</v>
      </c>
      <c r="C463">
        <v>10.199999999999999</v>
      </c>
      <c r="D463">
        <v>9.24</v>
      </c>
      <c r="E463" s="5">
        <v>33055</v>
      </c>
      <c r="F463" s="2">
        <f t="shared" si="6"/>
        <v>0.95999999999999908</v>
      </c>
    </row>
    <row r="464" spans="1:6" x14ac:dyDescent="0.25">
      <c r="A464" s="1">
        <v>33086</v>
      </c>
      <c r="B464" s="2">
        <v>8.75</v>
      </c>
      <c r="C464">
        <v>10.41</v>
      </c>
      <c r="D464">
        <v>9.41</v>
      </c>
      <c r="E464" s="5">
        <v>33086</v>
      </c>
      <c r="F464" s="2">
        <f t="shared" si="6"/>
        <v>1</v>
      </c>
    </row>
    <row r="465" spans="1:6" x14ac:dyDescent="0.25">
      <c r="A465" s="1">
        <v>33117</v>
      </c>
      <c r="B465" s="2">
        <v>8.89</v>
      </c>
      <c r="C465">
        <v>10.64</v>
      </c>
      <c r="D465">
        <v>9.56</v>
      </c>
      <c r="E465" s="5">
        <v>33117</v>
      </c>
      <c r="F465" s="2">
        <f t="shared" ref="F465:F528" si="7">C465-D465</f>
        <v>1.08</v>
      </c>
    </row>
    <row r="466" spans="1:6" x14ac:dyDescent="0.25">
      <c r="A466" s="1">
        <v>33147</v>
      </c>
      <c r="B466" s="2">
        <v>8.7200000000000006</v>
      </c>
      <c r="C466">
        <v>10.74</v>
      </c>
      <c r="D466">
        <v>9.5299999999999994</v>
      </c>
      <c r="E466" s="5">
        <v>33147</v>
      </c>
      <c r="F466" s="2">
        <f t="shared" si="7"/>
        <v>1.2100000000000009</v>
      </c>
    </row>
    <row r="467" spans="1:6" x14ac:dyDescent="0.25">
      <c r="A467" s="1">
        <v>33178</v>
      </c>
      <c r="B467" s="2">
        <v>8.39</v>
      </c>
      <c r="C467">
        <v>10.62</v>
      </c>
      <c r="D467">
        <v>9.3000000000000007</v>
      </c>
      <c r="E467" s="5">
        <v>33178</v>
      </c>
      <c r="F467" s="2">
        <f t="shared" si="7"/>
        <v>1.3199999999999985</v>
      </c>
    </row>
    <row r="468" spans="1:6" x14ac:dyDescent="0.25">
      <c r="A468" s="1">
        <v>33208</v>
      </c>
      <c r="B468" s="2">
        <v>8.08</v>
      </c>
      <c r="C468">
        <v>10.43</v>
      </c>
      <c r="D468">
        <v>9.0500000000000007</v>
      </c>
      <c r="E468" s="5">
        <v>33208</v>
      </c>
      <c r="F468" s="2">
        <f t="shared" si="7"/>
        <v>1.379999999999999</v>
      </c>
    </row>
    <row r="469" spans="1:6" x14ac:dyDescent="0.25">
      <c r="A469" s="1">
        <v>33239</v>
      </c>
      <c r="B469" s="2">
        <v>8.09</v>
      </c>
      <c r="C469">
        <v>10.45</v>
      </c>
      <c r="D469">
        <v>9.0399999999999991</v>
      </c>
      <c r="E469" s="5">
        <v>33239</v>
      </c>
      <c r="F469" s="2">
        <f t="shared" si="7"/>
        <v>1.4100000000000001</v>
      </c>
    </row>
    <row r="470" spans="1:6" x14ac:dyDescent="0.25">
      <c r="A470" s="1">
        <v>33270</v>
      </c>
      <c r="B470" s="2">
        <v>7.85</v>
      </c>
      <c r="C470">
        <v>10.07</v>
      </c>
      <c r="D470">
        <v>8.83</v>
      </c>
      <c r="E470" s="5">
        <v>33270</v>
      </c>
      <c r="F470" s="2">
        <f t="shared" si="7"/>
        <v>1.2400000000000002</v>
      </c>
    </row>
    <row r="471" spans="1:6" x14ac:dyDescent="0.25">
      <c r="A471" s="1">
        <v>33298</v>
      </c>
      <c r="B471" s="2">
        <v>8.11</v>
      </c>
      <c r="C471">
        <v>10.09</v>
      </c>
      <c r="D471">
        <v>8.93</v>
      </c>
      <c r="E471" s="5">
        <v>33298</v>
      </c>
      <c r="F471" s="2">
        <f t="shared" si="7"/>
        <v>1.1600000000000001</v>
      </c>
    </row>
    <row r="472" spans="1:6" x14ac:dyDescent="0.25">
      <c r="A472" s="1">
        <v>33329</v>
      </c>
      <c r="B472" s="2">
        <v>8.0399999999999991</v>
      </c>
      <c r="C472">
        <v>9.94</v>
      </c>
      <c r="D472">
        <v>8.86</v>
      </c>
      <c r="E472" s="5">
        <v>33329</v>
      </c>
      <c r="F472" s="2">
        <f t="shared" si="7"/>
        <v>1.08</v>
      </c>
    </row>
    <row r="473" spans="1:6" x14ac:dyDescent="0.25">
      <c r="A473" s="1">
        <v>33359</v>
      </c>
      <c r="B473" s="2">
        <v>8.07</v>
      </c>
      <c r="C473">
        <v>9.86</v>
      </c>
      <c r="D473">
        <v>8.86</v>
      </c>
      <c r="E473" s="5">
        <v>33359</v>
      </c>
      <c r="F473" s="2">
        <f t="shared" si="7"/>
        <v>1</v>
      </c>
    </row>
    <row r="474" spans="1:6" x14ac:dyDescent="0.25">
      <c r="A474" s="1">
        <v>33390</v>
      </c>
      <c r="B474" s="2">
        <v>8.2799999999999994</v>
      </c>
      <c r="C474">
        <v>9.9600000000000009</v>
      </c>
      <c r="D474">
        <v>9.01</v>
      </c>
      <c r="E474" s="5">
        <v>33390</v>
      </c>
      <c r="F474" s="2">
        <f t="shared" si="7"/>
        <v>0.95000000000000107</v>
      </c>
    </row>
    <row r="475" spans="1:6" x14ac:dyDescent="0.25">
      <c r="A475" s="1">
        <v>33420</v>
      </c>
      <c r="B475" s="2">
        <v>8.27</v>
      </c>
      <c r="C475">
        <v>9.89</v>
      </c>
      <c r="D475">
        <v>9</v>
      </c>
      <c r="E475" s="5">
        <v>33420</v>
      </c>
      <c r="F475" s="2">
        <f t="shared" si="7"/>
        <v>0.89000000000000057</v>
      </c>
    </row>
    <row r="476" spans="1:6" x14ac:dyDescent="0.25">
      <c r="A476" s="1">
        <v>33451</v>
      </c>
      <c r="B476" s="2">
        <v>7.9</v>
      </c>
      <c r="C476">
        <v>9.65</v>
      </c>
      <c r="D476">
        <v>8.75</v>
      </c>
      <c r="E476" s="5">
        <v>33451</v>
      </c>
      <c r="F476" s="2">
        <f t="shared" si="7"/>
        <v>0.90000000000000036</v>
      </c>
    </row>
    <row r="477" spans="1:6" x14ac:dyDescent="0.25">
      <c r="A477" s="1">
        <v>33482</v>
      </c>
      <c r="B477" s="2">
        <v>7.65</v>
      </c>
      <c r="C477">
        <v>9.51</v>
      </c>
      <c r="D477">
        <v>8.61</v>
      </c>
      <c r="E477" s="5">
        <v>33482</v>
      </c>
      <c r="F477" s="2">
        <f t="shared" si="7"/>
        <v>0.90000000000000036</v>
      </c>
    </row>
    <row r="478" spans="1:6" x14ac:dyDescent="0.25">
      <c r="A478" s="1">
        <v>33512</v>
      </c>
      <c r="B478" s="2">
        <v>7.53</v>
      </c>
      <c r="C478">
        <v>9.49</v>
      </c>
      <c r="D478">
        <v>8.5500000000000007</v>
      </c>
      <c r="E478" s="5">
        <v>33512</v>
      </c>
      <c r="F478" s="2">
        <f t="shared" si="7"/>
        <v>0.9399999999999995</v>
      </c>
    </row>
    <row r="479" spans="1:6" x14ac:dyDescent="0.25">
      <c r="A479" s="1">
        <v>33543</v>
      </c>
      <c r="B479" s="2">
        <v>7.42</v>
      </c>
      <c r="C479">
        <v>9.4499999999999993</v>
      </c>
      <c r="D479">
        <v>8.48</v>
      </c>
      <c r="E479" s="5">
        <v>33543</v>
      </c>
      <c r="F479" s="2">
        <f t="shared" si="7"/>
        <v>0.96999999999999886</v>
      </c>
    </row>
    <row r="480" spans="1:6" x14ac:dyDescent="0.25">
      <c r="A480" s="1">
        <v>33573</v>
      </c>
      <c r="B480" s="2">
        <v>7.09</v>
      </c>
      <c r="C480">
        <v>9.26</v>
      </c>
      <c r="D480">
        <v>8.31</v>
      </c>
      <c r="E480" s="5">
        <v>33573</v>
      </c>
      <c r="F480" s="2">
        <f t="shared" si="7"/>
        <v>0.94999999999999929</v>
      </c>
    </row>
    <row r="481" spans="1:6" x14ac:dyDescent="0.25">
      <c r="A481" s="1">
        <v>33604</v>
      </c>
      <c r="B481" s="2">
        <v>7.03</v>
      </c>
      <c r="C481">
        <v>9.1300000000000008</v>
      </c>
      <c r="D481">
        <v>8.1999999999999993</v>
      </c>
      <c r="E481" s="5">
        <v>33604</v>
      </c>
      <c r="F481" s="2">
        <f t="shared" si="7"/>
        <v>0.93000000000000149</v>
      </c>
    </row>
    <row r="482" spans="1:6" x14ac:dyDescent="0.25">
      <c r="A482" s="1">
        <v>33635</v>
      </c>
      <c r="B482" s="2">
        <v>7.34</v>
      </c>
      <c r="C482">
        <v>9.23</v>
      </c>
      <c r="D482">
        <v>8.2899999999999991</v>
      </c>
      <c r="E482" s="5">
        <v>33635</v>
      </c>
      <c r="F482" s="2">
        <f t="shared" si="7"/>
        <v>0.94000000000000128</v>
      </c>
    </row>
    <row r="483" spans="1:6" x14ac:dyDescent="0.25">
      <c r="A483" s="1">
        <v>33664</v>
      </c>
      <c r="B483" s="2">
        <v>7.54</v>
      </c>
      <c r="C483">
        <v>9.25</v>
      </c>
      <c r="D483">
        <v>8.35</v>
      </c>
      <c r="E483" s="5">
        <v>33664</v>
      </c>
      <c r="F483" s="2">
        <f t="shared" si="7"/>
        <v>0.90000000000000036</v>
      </c>
    </row>
    <row r="484" spans="1:6" x14ac:dyDescent="0.25">
      <c r="A484" s="1">
        <v>33695</v>
      </c>
      <c r="B484" s="2">
        <v>7.48</v>
      </c>
      <c r="C484">
        <v>9.2100000000000009</v>
      </c>
      <c r="D484">
        <v>8.33</v>
      </c>
      <c r="E484" s="5">
        <v>33695</v>
      </c>
      <c r="F484" s="2">
        <f t="shared" si="7"/>
        <v>0.88000000000000078</v>
      </c>
    </row>
    <row r="485" spans="1:6" x14ac:dyDescent="0.25">
      <c r="A485" s="1">
        <v>33725</v>
      </c>
      <c r="B485" s="2">
        <v>7.39</v>
      </c>
      <c r="C485">
        <v>9.1300000000000008</v>
      </c>
      <c r="D485">
        <v>8.2799999999999994</v>
      </c>
      <c r="E485" s="5">
        <v>33725</v>
      </c>
      <c r="F485" s="2">
        <f t="shared" si="7"/>
        <v>0.85000000000000142</v>
      </c>
    </row>
    <row r="486" spans="1:6" x14ac:dyDescent="0.25">
      <c r="A486" s="1">
        <v>33756</v>
      </c>
      <c r="B486" s="2">
        <v>7.26</v>
      </c>
      <c r="C486">
        <v>9.0500000000000007</v>
      </c>
      <c r="D486">
        <v>8.2200000000000006</v>
      </c>
      <c r="E486" s="5">
        <v>33756</v>
      </c>
      <c r="F486" s="2">
        <f t="shared" si="7"/>
        <v>0.83000000000000007</v>
      </c>
    </row>
    <row r="487" spans="1:6" x14ac:dyDescent="0.25">
      <c r="A487" s="1">
        <v>33786</v>
      </c>
      <c r="B487" s="2">
        <v>6.84</v>
      </c>
      <c r="C487">
        <v>8.84</v>
      </c>
      <c r="D487">
        <v>8.07</v>
      </c>
      <c r="E487" s="5">
        <v>33786</v>
      </c>
      <c r="F487" s="2">
        <f t="shared" si="7"/>
        <v>0.76999999999999957</v>
      </c>
    </row>
    <row r="488" spans="1:6" x14ac:dyDescent="0.25">
      <c r="A488" s="1">
        <v>33817</v>
      </c>
      <c r="B488" s="2">
        <v>6.59</v>
      </c>
      <c r="C488">
        <v>8.65</v>
      </c>
      <c r="D488">
        <v>7.95</v>
      </c>
      <c r="E488" s="5">
        <v>33817</v>
      </c>
      <c r="F488" s="2">
        <f t="shared" si="7"/>
        <v>0.70000000000000018</v>
      </c>
    </row>
    <row r="489" spans="1:6" x14ac:dyDescent="0.25">
      <c r="A489" s="1">
        <v>33848</v>
      </c>
      <c r="B489" s="2">
        <v>6.42</v>
      </c>
      <c r="C489">
        <v>8.6199999999999992</v>
      </c>
      <c r="D489">
        <v>7.92</v>
      </c>
      <c r="E489" s="5">
        <v>33848</v>
      </c>
      <c r="F489" s="2">
        <f t="shared" si="7"/>
        <v>0.69999999999999929</v>
      </c>
    </row>
    <row r="490" spans="1:6" x14ac:dyDescent="0.25">
      <c r="A490" s="1">
        <v>33878</v>
      </c>
      <c r="B490" s="2">
        <v>6.59</v>
      </c>
      <c r="C490">
        <v>8.84</v>
      </c>
      <c r="D490">
        <v>7.99</v>
      </c>
      <c r="E490" s="5">
        <v>33878</v>
      </c>
      <c r="F490" s="2">
        <f t="shared" si="7"/>
        <v>0.84999999999999964</v>
      </c>
    </row>
    <row r="491" spans="1:6" x14ac:dyDescent="0.25">
      <c r="A491" s="1">
        <v>33909</v>
      </c>
      <c r="B491" s="2">
        <v>6.87</v>
      </c>
      <c r="C491">
        <v>8.9600000000000009</v>
      </c>
      <c r="D491">
        <v>8.1</v>
      </c>
      <c r="E491" s="5">
        <v>33909</v>
      </c>
      <c r="F491" s="2">
        <f t="shared" si="7"/>
        <v>0.86000000000000121</v>
      </c>
    </row>
    <row r="492" spans="1:6" x14ac:dyDescent="0.25">
      <c r="A492" s="1">
        <v>33939</v>
      </c>
      <c r="B492" s="2">
        <v>6.77</v>
      </c>
      <c r="C492">
        <v>8.81</v>
      </c>
      <c r="D492">
        <v>7.98</v>
      </c>
      <c r="E492" s="5">
        <v>33939</v>
      </c>
      <c r="F492" s="2">
        <f t="shared" si="7"/>
        <v>0.83000000000000007</v>
      </c>
    </row>
    <row r="493" spans="1:6" x14ac:dyDescent="0.25">
      <c r="A493" s="1">
        <v>33970</v>
      </c>
      <c r="B493" s="2">
        <v>6.6</v>
      </c>
      <c r="C493">
        <v>8.67</v>
      </c>
      <c r="D493">
        <v>7.91</v>
      </c>
      <c r="E493" s="5">
        <v>33970</v>
      </c>
      <c r="F493" s="2">
        <f t="shared" si="7"/>
        <v>0.75999999999999979</v>
      </c>
    </row>
    <row r="494" spans="1:6" x14ac:dyDescent="0.25">
      <c r="A494" s="1">
        <v>34001</v>
      </c>
      <c r="B494" s="2">
        <v>6.26</v>
      </c>
      <c r="C494">
        <v>8.39</v>
      </c>
      <c r="D494">
        <v>7.71</v>
      </c>
      <c r="E494" s="5">
        <v>34001</v>
      </c>
      <c r="F494" s="2">
        <f t="shared" si="7"/>
        <v>0.6800000000000006</v>
      </c>
    </row>
    <row r="495" spans="1:6" x14ac:dyDescent="0.25">
      <c r="A495" s="1">
        <v>34029</v>
      </c>
      <c r="B495" s="2">
        <v>5.98</v>
      </c>
      <c r="C495">
        <v>8.15</v>
      </c>
      <c r="D495">
        <v>7.58</v>
      </c>
      <c r="E495" s="5">
        <v>34029</v>
      </c>
      <c r="F495" s="2">
        <f t="shared" si="7"/>
        <v>0.57000000000000028</v>
      </c>
    </row>
    <row r="496" spans="1:6" x14ac:dyDescent="0.25">
      <c r="A496" s="1">
        <v>34060</v>
      </c>
      <c r="B496" s="2">
        <v>5.97</v>
      </c>
      <c r="C496">
        <v>8.14</v>
      </c>
      <c r="D496">
        <v>7.46</v>
      </c>
      <c r="E496" s="5">
        <v>34060</v>
      </c>
      <c r="F496" s="2">
        <f t="shared" si="7"/>
        <v>0.6800000000000006</v>
      </c>
    </row>
    <row r="497" spans="1:6" x14ac:dyDescent="0.25">
      <c r="A497" s="1">
        <v>34090</v>
      </c>
      <c r="B497" s="2">
        <v>6.04</v>
      </c>
      <c r="C497">
        <v>8.2100000000000009</v>
      </c>
      <c r="D497">
        <v>7.43</v>
      </c>
      <c r="E497" s="5">
        <v>34090</v>
      </c>
      <c r="F497" s="2">
        <f t="shared" si="7"/>
        <v>0.78000000000000114</v>
      </c>
    </row>
    <row r="498" spans="1:6" x14ac:dyDescent="0.25">
      <c r="A498" s="1">
        <v>34121</v>
      </c>
      <c r="B498" s="2">
        <v>5.96</v>
      </c>
      <c r="C498">
        <v>8.07</v>
      </c>
      <c r="D498">
        <v>7.33</v>
      </c>
      <c r="E498" s="5">
        <v>34121</v>
      </c>
      <c r="F498" s="2">
        <f t="shared" si="7"/>
        <v>0.74000000000000021</v>
      </c>
    </row>
    <row r="499" spans="1:6" x14ac:dyDescent="0.25">
      <c r="A499" s="1">
        <v>34151</v>
      </c>
      <c r="B499" s="2">
        <v>5.81</v>
      </c>
      <c r="C499">
        <v>7.93</v>
      </c>
      <c r="D499">
        <v>7.17</v>
      </c>
      <c r="E499" s="5">
        <v>34151</v>
      </c>
      <c r="F499" s="2">
        <f t="shared" si="7"/>
        <v>0.75999999999999979</v>
      </c>
    </row>
    <row r="500" spans="1:6" x14ac:dyDescent="0.25">
      <c r="A500" s="1">
        <v>34182</v>
      </c>
      <c r="B500" s="2">
        <v>5.68</v>
      </c>
      <c r="C500">
        <v>7.6</v>
      </c>
      <c r="D500">
        <v>6.85</v>
      </c>
      <c r="E500" s="5">
        <v>34182</v>
      </c>
      <c r="F500" s="2">
        <f t="shared" si="7"/>
        <v>0.75</v>
      </c>
    </row>
    <row r="501" spans="1:6" x14ac:dyDescent="0.25">
      <c r="A501" s="1">
        <v>34213</v>
      </c>
      <c r="B501" s="2">
        <v>5.36</v>
      </c>
      <c r="C501">
        <v>7.34</v>
      </c>
      <c r="D501">
        <v>6.66</v>
      </c>
      <c r="E501" s="5">
        <v>34213</v>
      </c>
      <c r="F501" s="2">
        <f t="shared" si="7"/>
        <v>0.67999999999999972</v>
      </c>
    </row>
    <row r="502" spans="1:6" x14ac:dyDescent="0.25">
      <c r="A502" s="1">
        <v>34243</v>
      </c>
      <c r="B502" s="2">
        <v>5.33</v>
      </c>
      <c r="C502">
        <v>7.31</v>
      </c>
      <c r="D502">
        <v>6.67</v>
      </c>
      <c r="E502" s="5">
        <v>34243</v>
      </c>
      <c r="F502" s="2">
        <f t="shared" si="7"/>
        <v>0.63999999999999968</v>
      </c>
    </row>
    <row r="503" spans="1:6" x14ac:dyDescent="0.25">
      <c r="A503" s="1">
        <v>34274</v>
      </c>
      <c r="B503" s="2">
        <v>5.72</v>
      </c>
      <c r="C503">
        <v>7.66</v>
      </c>
      <c r="D503">
        <v>6.93</v>
      </c>
      <c r="E503" s="5">
        <v>34274</v>
      </c>
      <c r="F503" s="2">
        <f t="shared" si="7"/>
        <v>0.73000000000000043</v>
      </c>
    </row>
    <row r="504" spans="1:6" x14ac:dyDescent="0.25">
      <c r="A504" s="1">
        <v>34304</v>
      </c>
      <c r="B504" s="2">
        <v>5.77</v>
      </c>
      <c r="C504">
        <v>7.69</v>
      </c>
      <c r="D504">
        <v>6.93</v>
      </c>
      <c r="E504" s="5">
        <v>34304</v>
      </c>
      <c r="F504" s="2">
        <f t="shared" si="7"/>
        <v>0.76000000000000068</v>
      </c>
    </row>
    <row r="505" spans="1:6" x14ac:dyDescent="0.25">
      <c r="A505" s="1">
        <v>34335</v>
      </c>
      <c r="B505" s="2">
        <v>5.75</v>
      </c>
      <c r="C505">
        <v>7.65</v>
      </c>
      <c r="D505">
        <v>6.92</v>
      </c>
      <c r="E505" s="5">
        <v>34335</v>
      </c>
      <c r="F505" s="2">
        <f t="shared" si="7"/>
        <v>0.73000000000000043</v>
      </c>
    </row>
    <row r="506" spans="1:6" x14ac:dyDescent="0.25">
      <c r="A506" s="1">
        <v>34366</v>
      </c>
      <c r="B506" s="2">
        <v>5.97</v>
      </c>
      <c r="C506">
        <v>7.76</v>
      </c>
      <c r="D506">
        <v>7.08</v>
      </c>
      <c r="E506" s="5">
        <v>34366</v>
      </c>
      <c r="F506" s="2">
        <f t="shared" si="7"/>
        <v>0.67999999999999972</v>
      </c>
    </row>
    <row r="507" spans="1:6" x14ac:dyDescent="0.25">
      <c r="A507" s="1">
        <v>34394</v>
      </c>
      <c r="B507" s="2">
        <v>6.48</v>
      </c>
      <c r="C507">
        <v>8.1300000000000008</v>
      </c>
      <c r="D507">
        <v>7.48</v>
      </c>
      <c r="E507" s="5">
        <v>34394</v>
      </c>
      <c r="F507" s="2">
        <f t="shared" si="7"/>
        <v>0.65000000000000036</v>
      </c>
    </row>
    <row r="508" spans="1:6" x14ac:dyDescent="0.25">
      <c r="A508" s="1">
        <v>34425</v>
      </c>
      <c r="B508" s="2">
        <v>6.97</v>
      </c>
      <c r="C508">
        <v>8.52</v>
      </c>
      <c r="D508">
        <v>7.88</v>
      </c>
      <c r="E508" s="5">
        <v>34425</v>
      </c>
      <c r="F508" s="2">
        <f t="shared" si="7"/>
        <v>0.63999999999999968</v>
      </c>
    </row>
    <row r="509" spans="1:6" x14ac:dyDescent="0.25">
      <c r="A509" s="1">
        <v>34455</v>
      </c>
      <c r="B509" s="2">
        <v>7.18</v>
      </c>
      <c r="C509">
        <v>8.6199999999999992</v>
      </c>
      <c r="D509">
        <v>7.99</v>
      </c>
      <c r="E509" s="5">
        <v>34455</v>
      </c>
      <c r="F509" s="2">
        <f t="shared" si="7"/>
        <v>0.62999999999999901</v>
      </c>
    </row>
    <row r="510" spans="1:6" x14ac:dyDescent="0.25">
      <c r="A510" s="1">
        <v>34486</v>
      </c>
      <c r="B510" s="2">
        <v>7.1</v>
      </c>
      <c r="C510">
        <v>8.65</v>
      </c>
      <c r="D510">
        <v>7.97</v>
      </c>
      <c r="E510" s="5">
        <v>34486</v>
      </c>
      <c r="F510" s="2">
        <f t="shared" si="7"/>
        <v>0.6800000000000006</v>
      </c>
    </row>
    <row r="511" spans="1:6" x14ac:dyDescent="0.25">
      <c r="A511" s="1">
        <v>34516</v>
      </c>
      <c r="B511" s="2">
        <v>7.3</v>
      </c>
      <c r="C511">
        <v>8.8000000000000007</v>
      </c>
      <c r="D511">
        <v>8.11</v>
      </c>
      <c r="E511" s="5">
        <v>34516</v>
      </c>
      <c r="F511" s="2">
        <f t="shared" si="7"/>
        <v>0.69000000000000128</v>
      </c>
    </row>
    <row r="512" spans="1:6" x14ac:dyDescent="0.25">
      <c r="A512" s="1">
        <v>34547</v>
      </c>
      <c r="B512" s="2">
        <v>7.24</v>
      </c>
      <c r="C512">
        <v>8.74</v>
      </c>
      <c r="D512">
        <v>8.07</v>
      </c>
      <c r="E512" s="5">
        <v>34547</v>
      </c>
      <c r="F512" s="2">
        <f t="shared" si="7"/>
        <v>0.66999999999999993</v>
      </c>
    </row>
    <row r="513" spans="1:6" x14ac:dyDescent="0.25">
      <c r="A513" s="1">
        <v>34578</v>
      </c>
      <c r="B513" s="2">
        <v>7.46</v>
      </c>
      <c r="C513">
        <v>8.98</v>
      </c>
      <c r="D513">
        <v>8.34</v>
      </c>
      <c r="E513" s="5">
        <v>34578</v>
      </c>
      <c r="F513" s="2">
        <f t="shared" si="7"/>
        <v>0.64000000000000057</v>
      </c>
    </row>
    <row r="514" spans="1:6" x14ac:dyDescent="0.25">
      <c r="A514" s="1">
        <v>34608</v>
      </c>
      <c r="B514" s="2">
        <v>7.74</v>
      </c>
      <c r="C514">
        <v>9.1999999999999993</v>
      </c>
      <c r="D514">
        <v>8.57</v>
      </c>
      <c r="E514" s="5">
        <v>34608</v>
      </c>
      <c r="F514" s="2">
        <f t="shared" si="7"/>
        <v>0.62999999999999901</v>
      </c>
    </row>
    <row r="515" spans="1:6" x14ac:dyDescent="0.25">
      <c r="A515" s="1">
        <v>34639</v>
      </c>
      <c r="B515" s="2">
        <v>7.96</v>
      </c>
      <c r="C515">
        <v>9.32</v>
      </c>
      <c r="D515">
        <v>8.68</v>
      </c>
      <c r="E515" s="5">
        <v>34639</v>
      </c>
      <c r="F515" s="2">
        <f t="shared" si="7"/>
        <v>0.64000000000000057</v>
      </c>
    </row>
    <row r="516" spans="1:6" x14ac:dyDescent="0.25">
      <c r="A516" s="1">
        <v>34669</v>
      </c>
      <c r="B516" s="2">
        <v>7.81</v>
      </c>
      <c r="C516">
        <v>9.1</v>
      </c>
      <c r="D516">
        <v>8.4600000000000009</v>
      </c>
      <c r="E516" s="5">
        <v>34669</v>
      </c>
      <c r="F516" s="2">
        <f t="shared" si="7"/>
        <v>0.63999999999999879</v>
      </c>
    </row>
    <row r="517" spans="1:6" x14ac:dyDescent="0.25">
      <c r="A517" s="1">
        <v>34700</v>
      </c>
      <c r="B517" s="2">
        <v>7.78</v>
      </c>
      <c r="C517">
        <v>9.08</v>
      </c>
      <c r="D517">
        <v>8.4600000000000009</v>
      </c>
      <c r="E517" s="5">
        <v>34700</v>
      </c>
      <c r="F517" s="2">
        <f t="shared" si="7"/>
        <v>0.61999999999999922</v>
      </c>
    </row>
    <row r="518" spans="1:6" x14ac:dyDescent="0.25">
      <c r="A518" s="1">
        <v>34731</v>
      </c>
      <c r="B518" s="2">
        <v>7.47</v>
      </c>
      <c r="C518">
        <v>8.85</v>
      </c>
      <c r="D518">
        <v>8.26</v>
      </c>
      <c r="E518" s="5">
        <v>34731</v>
      </c>
      <c r="F518" s="2">
        <f t="shared" si="7"/>
        <v>0.58999999999999986</v>
      </c>
    </row>
    <row r="519" spans="1:6" x14ac:dyDescent="0.25">
      <c r="A519" s="1">
        <v>34759</v>
      </c>
      <c r="B519" s="2">
        <v>7.2</v>
      </c>
      <c r="C519">
        <v>8.6999999999999993</v>
      </c>
      <c r="D519">
        <v>8.1199999999999992</v>
      </c>
      <c r="E519" s="5">
        <v>34759</v>
      </c>
      <c r="F519" s="2">
        <f t="shared" si="7"/>
        <v>0.58000000000000007</v>
      </c>
    </row>
    <row r="520" spans="1:6" x14ac:dyDescent="0.25">
      <c r="A520" s="1">
        <v>34790</v>
      </c>
      <c r="B520" s="2">
        <v>7.06</v>
      </c>
      <c r="C520">
        <v>8.6</v>
      </c>
      <c r="D520">
        <v>8.0299999999999994</v>
      </c>
      <c r="E520" s="5">
        <v>34790</v>
      </c>
      <c r="F520" s="2">
        <f t="shared" si="7"/>
        <v>0.57000000000000028</v>
      </c>
    </row>
    <row r="521" spans="1:6" x14ac:dyDescent="0.25">
      <c r="A521" s="1">
        <v>34820</v>
      </c>
      <c r="B521" s="2">
        <v>6.63</v>
      </c>
      <c r="C521">
        <v>8.1999999999999993</v>
      </c>
      <c r="D521">
        <v>7.65</v>
      </c>
      <c r="E521" s="5">
        <v>34820</v>
      </c>
      <c r="F521" s="2">
        <f t="shared" si="7"/>
        <v>0.54999999999999893</v>
      </c>
    </row>
    <row r="522" spans="1:6" x14ac:dyDescent="0.25">
      <c r="A522" s="1">
        <v>34851</v>
      </c>
      <c r="B522" s="2">
        <v>6.17</v>
      </c>
      <c r="C522">
        <v>7.9</v>
      </c>
      <c r="D522">
        <v>7.3</v>
      </c>
      <c r="E522" s="5">
        <v>34851</v>
      </c>
      <c r="F522" s="2">
        <f t="shared" si="7"/>
        <v>0.60000000000000053</v>
      </c>
    </row>
    <row r="523" spans="1:6" x14ac:dyDescent="0.25">
      <c r="A523" s="1">
        <v>34881</v>
      </c>
      <c r="B523" s="2">
        <v>6.28</v>
      </c>
      <c r="C523">
        <v>8.0399999999999991</v>
      </c>
      <c r="D523">
        <v>7.41</v>
      </c>
      <c r="E523" s="5">
        <v>34881</v>
      </c>
      <c r="F523" s="2">
        <f t="shared" si="7"/>
        <v>0.62999999999999901</v>
      </c>
    </row>
    <row r="524" spans="1:6" x14ac:dyDescent="0.25">
      <c r="A524" s="1">
        <v>34912</v>
      </c>
      <c r="B524" s="2">
        <v>6.49</v>
      </c>
      <c r="C524">
        <v>8.19</v>
      </c>
      <c r="D524">
        <v>7.57</v>
      </c>
      <c r="E524" s="5">
        <v>34912</v>
      </c>
      <c r="F524" s="2">
        <f t="shared" si="7"/>
        <v>0.61999999999999922</v>
      </c>
    </row>
    <row r="525" spans="1:6" x14ac:dyDescent="0.25">
      <c r="A525" s="1">
        <v>34943</v>
      </c>
      <c r="B525" s="2">
        <v>6.2</v>
      </c>
      <c r="C525">
        <v>7.93</v>
      </c>
      <c r="D525">
        <v>7.32</v>
      </c>
      <c r="E525" s="5">
        <v>34943</v>
      </c>
      <c r="F525" s="2">
        <f t="shared" si="7"/>
        <v>0.60999999999999943</v>
      </c>
    </row>
    <row r="526" spans="1:6" x14ac:dyDescent="0.25">
      <c r="A526" s="1">
        <v>34973</v>
      </c>
      <c r="B526" s="2">
        <v>6.04</v>
      </c>
      <c r="C526">
        <v>7.75</v>
      </c>
      <c r="D526">
        <v>7.12</v>
      </c>
      <c r="E526" s="5">
        <v>34973</v>
      </c>
      <c r="F526" s="2">
        <f t="shared" si="7"/>
        <v>0.62999999999999989</v>
      </c>
    </row>
    <row r="527" spans="1:6" x14ac:dyDescent="0.25">
      <c r="A527" s="1">
        <v>35004</v>
      </c>
      <c r="B527" s="2">
        <v>5.93</v>
      </c>
      <c r="C527">
        <v>7.68</v>
      </c>
      <c r="D527">
        <v>7.02</v>
      </c>
      <c r="E527" s="5">
        <v>35004</v>
      </c>
      <c r="F527" s="2">
        <f t="shared" si="7"/>
        <v>0.66000000000000014</v>
      </c>
    </row>
    <row r="528" spans="1:6" x14ac:dyDescent="0.25">
      <c r="A528" s="1">
        <v>35034</v>
      </c>
      <c r="B528" s="2">
        <v>5.71</v>
      </c>
      <c r="C528">
        <v>7.49</v>
      </c>
      <c r="D528">
        <v>6.82</v>
      </c>
      <c r="E528" s="5">
        <v>35034</v>
      </c>
      <c r="F528" s="2">
        <f t="shared" si="7"/>
        <v>0.66999999999999993</v>
      </c>
    </row>
    <row r="529" spans="1:6" x14ac:dyDescent="0.25">
      <c r="A529" s="1">
        <v>35065</v>
      </c>
      <c r="B529" s="2">
        <v>5.65</v>
      </c>
      <c r="C529">
        <v>7.47</v>
      </c>
      <c r="D529">
        <v>6.81</v>
      </c>
      <c r="E529" s="5">
        <v>35065</v>
      </c>
      <c r="F529" s="2">
        <f t="shared" ref="F529:F592" si="8">C529-D529</f>
        <v>0.66000000000000014</v>
      </c>
    </row>
    <row r="530" spans="1:6" x14ac:dyDescent="0.25">
      <c r="A530" s="1">
        <v>35096</v>
      </c>
      <c r="B530" s="2">
        <v>5.81</v>
      </c>
      <c r="C530">
        <v>7.63</v>
      </c>
      <c r="D530">
        <v>6.99</v>
      </c>
      <c r="E530" s="5">
        <v>35096</v>
      </c>
      <c r="F530" s="2">
        <f t="shared" si="8"/>
        <v>0.63999999999999968</v>
      </c>
    </row>
    <row r="531" spans="1:6" x14ac:dyDescent="0.25">
      <c r="A531" s="1">
        <v>35125</v>
      </c>
      <c r="B531" s="2">
        <v>6.27</v>
      </c>
      <c r="C531">
        <v>8.0299999999999994</v>
      </c>
      <c r="D531">
        <v>7.35</v>
      </c>
      <c r="E531" s="5">
        <v>35125</v>
      </c>
      <c r="F531" s="2">
        <f t="shared" si="8"/>
        <v>0.67999999999999972</v>
      </c>
    </row>
    <row r="532" spans="1:6" x14ac:dyDescent="0.25">
      <c r="A532" s="1">
        <v>35156</v>
      </c>
      <c r="B532" s="2">
        <v>6.51</v>
      </c>
      <c r="C532">
        <v>8.19</v>
      </c>
      <c r="D532">
        <v>7.5</v>
      </c>
      <c r="E532" s="5">
        <v>35156</v>
      </c>
      <c r="F532" s="2">
        <f t="shared" si="8"/>
        <v>0.6899999999999995</v>
      </c>
    </row>
    <row r="533" spans="1:6" x14ac:dyDescent="0.25">
      <c r="A533" s="1">
        <v>35186</v>
      </c>
      <c r="B533" s="2">
        <v>6.74</v>
      </c>
      <c r="C533">
        <v>8.3000000000000007</v>
      </c>
      <c r="D533">
        <v>7.62</v>
      </c>
      <c r="E533" s="5">
        <v>35186</v>
      </c>
      <c r="F533" s="2">
        <f t="shared" si="8"/>
        <v>0.6800000000000006</v>
      </c>
    </row>
    <row r="534" spans="1:6" x14ac:dyDescent="0.25">
      <c r="A534" s="1">
        <v>35217</v>
      </c>
      <c r="B534" s="2">
        <v>6.91</v>
      </c>
      <c r="C534">
        <v>8.4</v>
      </c>
      <c r="D534">
        <v>7.71</v>
      </c>
      <c r="E534" s="5">
        <v>35217</v>
      </c>
      <c r="F534" s="2">
        <f t="shared" si="8"/>
        <v>0.69000000000000039</v>
      </c>
    </row>
    <row r="535" spans="1:6" x14ac:dyDescent="0.25">
      <c r="A535" s="1">
        <v>35247</v>
      </c>
      <c r="B535" s="2">
        <v>6.87</v>
      </c>
      <c r="C535">
        <v>8.35</v>
      </c>
      <c r="D535">
        <v>7.65</v>
      </c>
      <c r="E535" s="5">
        <v>35247</v>
      </c>
      <c r="F535" s="2">
        <f t="shared" si="8"/>
        <v>0.69999999999999929</v>
      </c>
    </row>
    <row r="536" spans="1:6" x14ac:dyDescent="0.25">
      <c r="A536" s="1">
        <v>35278</v>
      </c>
      <c r="B536" s="2">
        <v>6.64</v>
      </c>
      <c r="C536">
        <v>8.18</v>
      </c>
      <c r="D536">
        <v>7.46</v>
      </c>
      <c r="E536" s="5">
        <v>35278</v>
      </c>
      <c r="F536" s="2">
        <f t="shared" si="8"/>
        <v>0.71999999999999975</v>
      </c>
    </row>
    <row r="537" spans="1:6" x14ac:dyDescent="0.25">
      <c r="A537" s="1">
        <v>35309</v>
      </c>
      <c r="B537" s="2">
        <v>6.83</v>
      </c>
      <c r="C537">
        <v>8.35</v>
      </c>
      <c r="D537">
        <v>7.66</v>
      </c>
      <c r="E537" s="5">
        <v>35309</v>
      </c>
      <c r="F537" s="2">
        <f t="shared" si="8"/>
        <v>0.6899999999999995</v>
      </c>
    </row>
    <row r="538" spans="1:6" x14ac:dyDescent="0.25">
      <c r="A538" s="1">
        <v>35339</v>
      </c>
      <c r="B538" s="2">
        <v>6.53</v>
      </c>
      <c r="C538">
        <v>8.07</v>
      </c>
      <c r="D538">
        <v>7.39</v>
      </c>
      <c r="E538" s="5">
        <v>35339</v>
      </c>
      <c r="F538" s="2">
        <f t="shared" si="8"/>
        <v>0.6800000000000006</v>
      </c>
    </row>
    <row r="539" spans="1:6" x14ac:dyDescent="0.25">
      <c r="A539" s="1">
        <v>35370</v>
      </c>
      <c r="B539" s="2">
        <v>6.2</v>
      </c>
      <c r="C539">
        <v>7.79</v>
      </c>
      <c r="D539">
        <v>7.1</v>
      </c>
      <c r="E539" s="5">
        <v>35370</v>
      </c>
      <c r="F539" s="2">
        <f t="shared" si="8"/>
        <v>0.69000000000000039</v>
      </c>
    </row>
    <row r="540" spans="1:6" x14ac:dyDescent="0.25">
      <c r="A540" s="1">
        <v>35400</v>
      </c>
      <c r="B540" s="2">
        <v>6.3</v>
      </c>
      <c r="C540">
        <v>7.89</v>
      </c>
      <c r="D540">
        <v>7.2</v>
      </c>
      <c r="E540" s="5">
        <v>35400</v>
      </c>
      <c r="F540" s="2">
        <f t="shared" si="8"/>
        <v>0.6899999999999995</v>
      </c>
    </row>
    <row r="541" spans="1:6" x14ac:dyDescent="0.25">
      <c r="A541" s="1">
        <v>35431</v>
      </c>
      <c r="B541" s="2">
        <v>6.58</v>
      </c>
      <c r="C541">
        <v>8.09</v>
      </c>
      <c r="D541">
        <v>7.42</v>
      </c>
      <c r="E541" s="5">
        <v>35431</v>
      </c>
      <c r="F541" s="2">
        <f t="shared" si="8"/>
        <v>0.66999999999999993</v>
      </c>
    </row>
    <row r="542" spans="1:6" x14ac:dyDescent="0.25">
      <c r="A542" s="1">
        <v>35462</v>
      </c>
      <c r="B542" s="2">
        <v>6.42</v>
      </c>
      <c r="C542">
        <v>7.94</v>
      </c>
      <c r="D542">
        <v>7.31</v>
      </c>
      <c r="E542" s="5">
        <v>35462</v>
      </c>
      <c r="F542" s="2">
        <f t="shared" si="8"/>
        <v>0.63000000000000078</v>
      </c>
    </row>
    <row r="543" spans="1:6" x14ac:dyDescent="0.25">
      <c r="A543" s="1">
        <v>35490</v>
      </c>
      <c r="B543" s="2">
        <v>6.69</v>
      </c>
      <c r="C543">
        <v>8.18</v>
      </c>
      <c r="D543">
        <v>7.55</v>
      </c>
      <c r="E543" s="5">
        <v>35490</v>
      </c>
      <c r="F543" s="2">
        <f t="shared" si="8"/>
        <v>0.62999999999999989</v>
      </c>
    </row>
    <row r="544" spans="1:6" x14ac:dyDescent="0.25">
      <c r="A544" s="1">
        <v>35521</v>
      </c>
      <c r="B544" s="2">
        <v>6.89</v>
      </c>
      <c r="C544">
        <v>8.34</v>
      </c>
      <c r="D544">
        <v>7.73</v>
      </c>
      <c r="E544" s="5">
        <v>35521</v>
      </c>
      <c r="F544" s="2">
        <f t="shared" si="8"/>
        <v>0.60999999999999943</v>
      </c>
    </row>
    <row r="545" spans="1:6" x14ac:dyDescent="0.25">
      <c r="A545" s="1">
        <v>35551</v>
      </c>
      <c r="B545" s="2">
        <v>6.71</v>
      </c>
      <c r="C545">
        <v>8.1999999999999993</v>
      </c>
      <c r="D545">
        <v>7.58</v>
      </c>
      <c r="E545" s="5">
        <v>35551</v>
      </c>
      <c r="F545" s="2">
        <f t="shared" si="8"/>
        <v>0.61999999999999922</v>
      </c>
    </row>
    <row r="546" spans="1:6" x14ac:dyDescent="0.25">
      <c r="A546" s="1">
        <v>35582</v>
      </c>
      <c r="B546" s="2">
        <v>6.49</v>
      </c>
      <c r="C546">
        <v>8.02</v>
      </c>
      <c r="D546">
        <v>7.41</v>
      </c>
      <c r="E546" s="5">
        <v>35582</v>
      </c>
      <c r="F546" s="2">
        <f t="shared" si="8"/>
        <v>0.60999999999999943</v>
      </c>
    </row>
    <row r="547" spans="1:6" x14ac:dyDescent="0.25">
      <c r="A547" s="1">
        <v>35612</v>
      </c>
      <c r="B547" s="2">
        <v>6.22</v>
      </c>
      <c r="C547">
        <v>7.75</v>
      </c>
      <c r="D547">
        <v>7.14</v>
      </c>
      <c r="E547" s="5">
        <v>35612</v>
      </c>
      <c r="F547" s="2">
        <f t="shared" si="8"/>
        <v>0.61000000000000032</v>
      </c>
    </row>
    <row r="548" spans="1:6" x14ac:dyDescent="0.25">
      <c r="A548" s="1">
        <v>35643</v>
      </c>
      <c r="B548" s="2">
        <v>6.3</v>
      </c>
      <c r="C548">
        <v>7.82</v>
      </c>
      <c r="D548">
        <v>7.22</v>
      </c>
      <c r="E548" s="5">
        <v>35643</v>
      </c>
      <c r="F548" s="2">
        <f t="shared" si="8"/>
        <v>0.60000000000000053</v>
      </c>
    </row>
    <row r="549" spans="1:6" x14ac:dyDescent="0.25">
      <c r="A549" s="1">
        <v>35674</v>
      </c>
      <c r="B549" s="2">
        <v>6.21</v>
      </c>
      <c r="C549">
        <v>7.7</v>
      </c>
      <c r="D549">
        <v>7.15</v>
      </c>
      <c r="E549" s="5">
        <v>35674</v>
      </c>
      <c r="F549" s="2">
        <f t="shared" si="8"/>
        <v>0.54999999999999982</v>
      </c>
    </row>
    <row r="550" spans="1:6" x14ac:dyDescent="0.25">
      <c r="A550" s="1">
        <v>35704</v>
      </c>
      <c r="B550" s="2">
        <v>6.03</v>
      </c>
      <c r="C550">
        <v>7.57</v>
      </c>
      <c r="D550">
        <v>7</v>
      </c>
      <c r="E550" s="5">
        <v>35704</v>
      </c>
      <c r="F550" s="2">
        <f t="shared" si="8"/>
        <v>0.57000000000000028</v>
      </c>
    </row>
    <row r="551" spans="1:6" x14ac:dyDescent="0.25">
      <c r="A551" s="1">
        <v>35735</v>
      </c>
      <c r="B551" s="2">
        <v>5.88</v>
      </c>
      <c r="C551">
        <v>7.42</v>
      </c>
      <c r="D551">
        <v>6.87</v>
      </c>
      <c r="E551" s="5">
        <v>35735</v>
      </c>
      <c r="F551" s="2">
        <f t="shared" si="8"/>
        <v>0.54999999999999982</v>
      </c>
    </row>
    <row r="552" spans="1:6" x14ac:dyDescent="0.25">
      <c r="A552" s="1">
        <v>35765</v>
      </c>
      <c r="B552" s="2">
        <v>5.81</v>
      </c>
      <c r="C552">
        <v>7.32</v>
      </c>
      <c r="D552">
        <v>6.76</v>
      </c>
      <c r="E552" s="5">
        <v>35765</v>
      </c>
      <c r="F552" s="2">
        <f t="shared" si="8"/>
        <v>0.5600000000000005</v>
      </c>
    </row>
    <row r="553" spans="1:6" x14ac:dyDescent="0.25">
      <c r="A553" s="1">
        <v>35796</v>
      </c>
      <c r="B553" s="2">
        <v>5.54</v>
      </c>
      <c r="C553">
        <v>7.19</v>
      </c>
      <c r="D553">
        <v>6.61</v>
      </c>
      <c r="E553" s="5">
        <v>35796</v>
      </c>
      <c r="F553" s="2">
        <f t="shared" si="8"/>
        <v>0.58000000000000007</v>
      </c>
    </row>
    <row r="554" spans="1:6" x14ac:dyDescent="0.25">
      <c r="A554" s="1">
        <v>35827</v>
      </c>
      <c r="B554" s="2">
        <v>5.57</v>
      </c>
      <c r="C554">
        <v>7.25</v>
      </c>
      <c r="D554">
        <v>6.67</v>
      </c>
      <c r="E554" s="5">
        <v>35827</v>
      </c>
      <c r="F554" s="2">
        <f t="shared" si="8"/>
        <v>0.58000000000000007</v>
      </c>
    </row>
    <row r="555" spans="1:6" x14ac:dyDescent="0.25">
      <c r="A555" s="1">
        <v>35855</v>
      </c>
      <c r="B555" s="2">
        <v>5.65</v>
      </c>
      <c r="C555">
        <v>7.32</v>
      </c>
      <c r="D555">
        <v>6.72</v>
      </c>
      <c r="E555" s="5">
        <v>35855</v>
      </c>
      <c r="F555" s="2">
        <f t="shared" si="8"/>
        <v>0.60000000000000053</v>
      </c>
    </row>
    <row r="556" spans="1:6" x14ac:dyDescent="0.25">
      <c r="A556" s="1">
        <v>35886</v>
      </c>
      <c r="B556" s="2">
        <v>5.64</v>
      </c>
      <c r="C556">
        <v>7.33</v>
      </c>
      <c r="D556">
        <v>6.69</v>
      </c>
      <c r="E556" s="5">
        <v>35886</v>
      </c>
      <c r="F556" s="2">
        <f t="shared" si="8"/>
        <v>0.63999999999999968</v>
      </c>
    </row>
    <row r="557" spans="1:6" x14ac:dyDescent="0.25">
      <c r="A557" s="1">
        <v>35916</v>
      </c>
      <c r="B557" s="2">
        <v>5.65</v>
      </c>
      <c r="C557">
        <v>7.3</v>
      </c>
      <c r="D557">
        <v>6.69</v>
      </c>
      <c r="E557" s="5">
        <v>35916</v>
      </c>
      <c r="F557" s="2">
        <f t="shared" si="8"/>
        <v>0.60999999999999943</v>
      </c>
    </row>
    <row r="558" spans="1:6" x14ac:dyDescent="0.25">
      <c r="A558" s="1">
        <v>35947</v>
      </c>
      <c r="B558" s="2">
        <v>5.5</v>
      </c>
      <c r="C558">
        <v>7.13</v>
      </c>
      <c r="D558">
        <v>6.53</v>
      </c>
      <c r="E558" s="5">
        <v>35947</v>
      </c>
      <c r="F558" s="2">
        <f t="shared" si="8"/>
        <v>0.59999999999999964</v>
      </c>
    </row>
    <row r="559" spans="1:6" x14ac:dyDescent="0.25">
      <c r="A559" s="1">
        <v>35977</v>
      </c>
      <c r="B559" s="2">
        <v>5.46</v>
      </c>
      <c r="C559">
        <v>7.15</v>
      </c>
      <c r="D559">
        <v>6.55</v>
      </c>
      <c r="E559" s="5">
        <v>35977</v>
      </c>
      <c r="F559" s="2">
        <f t="shared" si="8"/>
        <v>0.60000000000000053</v>
      </c>
    </row>
    <row r="560" spans="1:6" x14ac:dyDescent="0.25">
      <c r="A560" s="1">
        <v>36008</v>
      </c>
      <c r="B560" s="2">
        <v>5.34</v>
      </c>
      <c r="C560">
        <v>7.14</v>
      </c>
      <c r="D560">
        <v>6.52</v>
      </c>
      <c r="E560" s="5">
        <v>36008</v>
      </c>
      <c r="F560" s="2">
        <f t="shared" si="8"/>
        <v>0.62000000000000011</v>
      </c>
    </row>
    <row r="561" spans="1:6" x14ac:dyDescent="0.25">
      <c r="A561" s="1">
        <v>36039</v>
      </c>
      <c r="B561" s="2">
        <v>4.8099999999999996</v>
      </c>
      <c r="C561">
        <v>7.09</v>
      </c>
      <c r="D561">
        <v>6.4</v>
      </c>
      <c r="E561" s="5">
        <v>36039</v>
      </c>
      <c r="F561" s="2">
        <f t="shared" si="8"/>
        <v>0.6899999999999995</v>
      </c>
    </row>
    <row r="562" spans="1:6" x14ac:dyDescent="0.25">
      <c r="A562" s="1">
        <v>36069</v>
      </c>
      <c r="B562" s="2">
        <v>4.53</v>
      </c>
      <c r="C562">
        <v>7.18</v>
      </c>
      <c r="D562">
        <v>6.37</v>
      </c>
      <c r="E562" s="5">
        <v>36069</v>
      </c>
      <c r="F562" s="2">
        <f t="shared" si="8"/>
        <v>0.80999999999999961</v>
      </c>
    </row>
    <row r="563" spans="1:6" x14ac:dyDescent="0.25">
      <c r="A563" s="1">
        <v>36100</v>
      </c>
      <c r="B563" s="2">
        <v>4.83</v>
      </c>
      <c r="C563">
        <v>7.34</v>
      </c>
      <c r="D563">
        <v>6.41</v>
      </c>
      <c r="E563" s="5">
        <v>36100</v>
      </c>
      <c r="F563" s="2">
        <f t="shared" si="8"/>
        <v>0.92999999999999972</v>
      </c>
    </row>
    <row r="564" spans="1:6" x14ac:dyDescent="0.25">
      <c r="A564" s="1">
        <v>36130</v>
      </c>
      <c r="B564" s="2">
        <v>4.6500000000000004</v>
      </c>
      <c r="C564">
        <v>7.23</v>
      </c>
      <c r="D564">
        <v>6.22</v>
      </c>
      <c r="E564" s="5">
        <v>36130</v>
      </c>
      <c r="F564" s="2">
        <f t="shared" si="8"/>
        <v>1.0100000000000007</v>
      </c>
    </row>
    <row r="565" spans="1:6" x14ac:dyDescent="0.25">
      <c r="A565" s="1">
        <v>36161</v>
      </c>
      <c r="B565" s="2">
        <v>4.72</v>
      </c>
      <c r="C565">
        <v>7.29</v>
      </c>
      <c r="D565">
        <v>6.24</v>
      </c>
      <c r="E565" s="5">
        <v>36161</v>
      </c>
      <c r="F565" s="2">
        <f t="shared" si="8"/>
        <v>1.0499999999999998</v>
      </c>
    </row>
    <row r="566" spans="1:6" x14ac:dyDescent="0.25">
      <c r="A566" s="1">
        <v>36192</v>
      </c>
      <c r="B566" s="2">
        <v>5</v>
      </c>
      <c r="C566">
        <v>7.39</v>
      </c>
      <c r="D566">
        <v>6.4</v>
      </c>
      <c r="E566" s="5">
        <v>36192</v>
      </c>
      <c r="F566" s="2">
        <f t="shared" si="8"/>
        <v>0.98999999999999932</v>
      </c>
    </row>
    <row r="567" spans="1:6" x14ac:dyDescent="0.25">
      <c r="A567" s="1">
        <v>36220</v>
      </c>
      <c r="B567" s="2">
        <v>5.23</v>
      </c>
      <c r="C567">
        <v>7.53</v>
      </c>
      <c r="D567">
        <v>6.62</v>
      </c>
      <c r="E567" s="5">
        <v>36220</v>
      </c>
      <c r="F567" s="2">
        <f t="shared" si="8"/>
        <v>0.91000000000000014</v>
      </c>
    </row>
    <row r="568" spans="1:6" x14ac:dyDescent="0.25">
      <c r="A568" s="1">
        <v>36251</v>
      </c>
      <c r="B568" s="2">
        <v>5.18</v>
      </c>
      <c r="C568">
        <v>7.48</v>
      </c>
      <c r="D568">
        <v>6.64</v>
      </c>
      <c r="E568" s="5">
        <v>36251</v>
      </c>
      <c r="F568" s="2">
        <f t="shared" si="8"/>
        <v>0.84000000000000075</v>
      </c>
    </row>
    <row r="569" spans="1:6" x14ac:dyDescent="0.25">
      <c r="A569" s="1">
        <v>36281</v>
      </c>
      <c r="B569" s="2">
        <v>5.54</v>
      </c>
      <c r="C569">
        <v>7.72</v>
      </c>
      <c r="D569">
        <v>6.93</v>
      </c>
      <c r="E569" s="5">
        <v>36281</v>
      </c>
      <c r="F569" s="2">
        <f t="shared" si="8"/>
        <v>0.79</v>
      </c>
    </row>
    <row r="570" spans="1:6" x14ac:dyDescent="0.25">
      <c r="A570" s="1">
        <v>36312</v>
      </c>
      <c r="B570" s="2">
        <v>5.9</v>
      </c>
      <c r="C570">
        <v>8.02</v>
      </c>
      <c r="D570">
        <v>7.23</v>
      </c>
      <c r="E570" s="5">
        <v>36312</v>
      </c>
      <c r="F570" s="2">
        <f t="shared" si="8"/>
        <v>0.78999999999999915</v>
      </c>
    </row>
    <row r="571" spans="1:6" x14ac:dyDescent="0.25">
      <c r="A571" s="1">
        <v>36342</v>
      </c>
      <c r="B571" s="2">
        <v>5.79</v>
      </c>
      <c r="C571">
        <v>7.95</v>
      </c>
      <c r="D571">
        <v>7.19</v>
      </c>
      <c r="E571" s="5">
        <v>36342</v>
      </c>
      <c r="F571" s="2">
        <f t="shared" si="8"/>
        <v>0.75999999999999979</v>
      </c>
    </row>
    <row r="572" spans="1:6" x14ac:dyDescent="0.25">
      <c r="A572" s="1">
        <v>36373</v>
      </c>
      <c r="B572" s="2">
        <v>5.94</v>
      </c>
      <c r="C572">
        <v>8.15</v>
      </c>
      <c r="D572">
        <v>7.4</v>
      </c>
      <c r="E572" s="5">
        <v>36373</v>
      </c>
      <c r="F572" s="2">
        <f t="shared" si="8"/>
        <v>0.75</v>
      </c>
    </row>
    <row r="573" spans="1:6" x14ac:dyDescent="0.25">
      <c r="A573" s="1">
        <v>36404</v>
      </c>
      <c r="B573" s="2">
        <v>5.92</v>
      </c>
      <c r="C573">
        <v>8.1999999999999993</v>
      </c>
      <c r="D573">
        <v>7.39</v>
      </c>
      <c r="E573" s="5">
        <v>36404</v>
      </c>
      <c r="F573" s="2">
        <f t="shared" si="8"/>
        <v>0.80999999999999961</v>
      </c>
    </row>
    <row r="574" spans="1:6" x14ac:dyDescent="0.25">
      <c r="A574" s="1">
        <v>36434</v>
      </c>
      <c r="B574" s="2">
        <v>6.11</v>
      </c>
      <c r="C574">
        <v>8.3800000000000008</v>
      </c>
      <c r="D574">
        <v>7.55</v>
      </c>
      <c r="E574" s="5">
        <v>36434</v>
      </c>
      <c r="F574" s="2">
        <f t="shared" si="8"/>
        <v>0.83000000000000096</v>
      </c>
    </row>
    <row r="575" spans="1:6" x14ac:dyDescent="0.25">
      <c r="A575" s="1">
        <v>36465</v>
      </c>
      <c r="B575" s="2">
        <v>6.03</v>
      </c>
      <c r="C575">
        <v>8.15</v>
      </c>
      <c r="D575">
        <v>7.36</v>
      </c>
      <c r="E575" s="5">
        <v>36465</v>
      </c>
      <c r="F575" s="2">
        <f t="shared" si="8"/>
        <v>0.79</v>
      </c>
    </row>
    <row r="576" spans="1:6" x14ac:dyDescent="0.25">
      <c r="A576" s="1">
        <v>36495</v>
      </c>
      <c r="B576" s="2">
        <v>6.28</v>
      </c>
      <c r="C576">
        <v>8.19</v>
      </c>
      <c r="D576">
        <v>7.55</v>
      </c>
      <c r="E576" s="5">
        <v>36495</v>
      </c>
      <c r="F576" s="2">
        <f t="shared" si="8"/>
        <v>0.63999999999999968</v>
      </c>
    </row>
    <row r="577" spans="1:6" x14ac:dyDescent="0.25">
      <c r="A577" s="1">
        <v>36526</v>
      </c>
      <c r="B577" s="2">
        <v>6.66</v>
      </c>
      <c r="C577">
        <v>8.33</v>
      </c>
      <c r="D577">
        <v>7.78</v>
      </c>
      <c r="E577" s="5">
        <v>36526</v>
      </c>
      <c r="F577" s="2">
        <f t="shared" si="8"/>
        <v>0.54999999999999982</v>
      </c>
    </row>
    <row r="578" spans="1:6" x14ac:dyDescent="0.25">
      <c r="A578" s="1">
        <v>36557</v>
      </c>
      <c r="B578" s="2">
        <v>6.52</v>
      </c>
      <c r="C578">
        <v>8.2899999999999991</v>
      </c>
      <c r="D578">
        <v>7.68</v>
      </c>
      <c r="E578" s="5">
        <v>36557</v>
      </c>
      <c r="F578" s="2">
        <f t="shared" si="8"/>
        <v>0.60999999999999943</v>
      </c>
    </row>
    <row r="579" spans="1:6" x14ac:dyDescent="0.25">
      <c r="A579" s="1">
        <v>36586</v>
      </c>
      <c r="B579" s="2">
        <v>6.26</v>
      </c>
      <c r="C579">
        <v>8.3699999999999992</v>
      </c>
      <c r="D579">
        <v>7.68</v>
      </c>
      <c r="E579" s="5">
        <v>36586</v>
      </c>
      <c r="F579" s="2">
        <f t="shared" si="8"/>
        <v>0.6899999999999995</v>
      </c>
    </row>
    <row r="580" spans="1:6" x14ac:dyDescent="0.25">
      <c r="A580" s="1">
        <v>36617</v>
      </c>
      <c r="B580" s="2">
        <v>5.99</v>
      </c>
      <c r="C580">
        <v>8.4</v>
      </c>
      <c r="D580">
        <v>7.64</v>
      </c>
      <c r="E580" s="5">
        <v>36617</v>
      </c>
      <c r="F580" s="2">
        <f t="shared" si="8"/>
        <v>0.76000000000000068</v>
      </c>
    </row>
    <row r="581" spans="1:6" x14ac:dyDescent="0.25">
      <c r="A581" s="1">
        <v>36647</v>
      </c>
      <c r="B581" s="2">
        <v>6.44</v>
      </c>
      <c r="C581">
        <v>8.9</v>
      </c>
      <c r="D581">
        <v>7.99</v>
      </c>
      <c r="E581" s="5">
        <v>36647</v>
      </c>
      <c r="F581" s="2">
        <f t="shared" si="8"/>
        <v>0.91000000000000014</v>
      </c>
    </row>
    <row r="582" spans="1:6" x14ac:dyDescent="0.25">
      <c r="A582" s="1">
        <v>36678</v>
      </c>
      <c r="B582" s="2">
        <v>6.1</v>
      </c>
      <c r="C582">
        <v>8.48</v>
      </c>
      <c r="D582">
        <v>7.67</v>
      </c>
      <c r="E582" s="5">
        <v>36678</v>
      </c>
      <c r="F582" s="2">
        <f t="shared" si="8"/>
        <v>0.8100000000000005</v>
      </c>
    </row>
    <row r="583" spans="1:6" x14ac:dyDescent="0.25">
      <c r="A583" s="1">
        <v>36708</v>
      </c>
      <c r="B583" s="2">
        <v>6.05</v>
      </c>
      <c r="C583">
        <v>8.35</v>
      </c>
      <c r="D583">
        <v>7.65</v>
      </c>
      <c r="E583" s="5">
        <v>36708</v>
      </c>
      <c r="F583" s="2">
        <f t="shared" si="8"/>
        <v>0.69999999999999929</v>
      </c>
    </row>
    <row r="584" spans="1:6" x14ac:dyDescent="0.25">
      <c r="A584" s="1">
        <v>36739</v>
      </c>
      <c r="B584" s="2">
        <v>5.83</v>
      </c>
      <c r="C584">
        <v>8.26</v>
      </c>
      <c r="D584">
        <v>7.55</v>
      </c>
      <c r="E584" s="5">
        <v>36739</v>
      </c>
      <c r="F584" s="2">
        <f t="shared" si="8"/>
        <v>0.71</v>
      </c>
    </row>
    <row r="585" spans="1:6" x14ac:dyDescent="0.25">
      <c r="A585" s="1">
        <v>36770</v>
      </c>
      <c r="B585" s="2">
        <v>5.8</v>
      </c>
      <c r="C585">
        <v>8.35</v>
      </c>
      <c r="D585">
        <v>7.62</v>
      </c>
      <c r="E585" s="5">
        <v>36770</v>
      </c>
      <c r="F585" s="2">
        <f t="shared" si="8"/>
        <v>0.72999999999999954</v>
      </c>
    </row>
    <row r="586" spans="1:6" x14ac:dyDescent="0.25">
      <c r="A586" s="1">
        <v>36800</v>
      </c>
      <c r="B586" s="2">
        <v>5.74</v>
      </c>
      <c r="C586">
        <v>8.34</v>
      </c>
      <c r="D586">
        <v>7.55</v>
      </c>
      <c r="E586" s="5">
        <v>36800</v>
      </c>
      <c r="F586" s="2">
        <f t="shared" si="8"/>
        <v>0.79</v>
      </c>
    </row>
    <row r="587" spans="1:6" x14ac:dyDescent="0.25">
      <c r="A587" s="1">
        <v>36831</v>
      </c>
      <c r="B587" s="2">
        <v>5.72</v>
      </c>
      <c r="C587">
        <v>8.2799999999999994</v>
      </c>
      <c r="D587">
        <v>7.45</v>
      </c>
      <c r="E587" s="5">
        <v>36831</v>
      </c>
      <c r="F587" s="2">
        <f t="shared" si="8"/>
        <v>0.82999999999999918</v>
      </c>
    </row>
    <row r="588" spans="1:6" x14ac:dyDescent="0.25">
      <c r="A588" s="1">
        <v>36861</v>
      </c>
      <c r="B588" s="2">
        <v>5.24</v>
      </c>
      <c r="C588">
        <v>8.02</v>
      </c>
      <c r="D588">
        <v>7.21</v>
      </c>
      <c r="E588" s="5">
        <v>36861</v>
      </c>
      <c r="F588" s="2">
        <f t="shared" si="8"/>
        <v>0.80999999999999961</v>
      </c>
    </row>
    <row r="589" spans="1:6" x14ac:dyDescent="0.25">
      <c r="A589" s="1">
        <v>36892</v>
      </c>
      <c r="B589" s="2">
        <v>5.16</v>
      </c>
      <c r="C589">
        <v>7.93</v>
      </c>
      <c r="D589">
        <v>7.15</v>
      </c>
      <c r="E589" s="5">
        <v>36892</v>
      </c>
      <c r="F589" s="2">
        <f t="shared" si="8"/>
        <v>0.77999999999999936</v>
      </c>
    </row>
    <row r="590" spans="1:6" x14ac:dyDescent="0.25">
      <c r="A590" s="1">
        <v>36923</v>
      </c>
      <c r="B590" s="2">
        <v>5.0999999999999996</v>
      </c>
      <c r="C590">
        <v>7.87</v>
      </c>
      <c r="D590">
        <v>7.1</v>
      </c>
      <c r="E590" s="5">
        <v>36923</v>
      </c>
      <c r="F590" s="2">
        <f t="shared" si="8"/>
        <v>0.77000000000000046</v>
      </c>
    </row>
    <row r="591" spans="1:6" x14ac:dyDescent="0.25">
      <c r="A591" s="1">
        <v>36951</v>
      </c>
      <c r="B591" s="2">
        <v>4.8899999999999997</v>
      </c>
      <c r="C591">
        <v>7.84</v>
      </c>
      <c r="D591">
        <v>6.98</v>
      </c>
      <c r="E591" s="5">
        <v>36951</v>
      </c>
      <c r="F591" s="2">
        <f t="shared" si="8"/>
        <v>0.85999999999999943</v>
      </c>
    </row>
    <row r="592" spans="1:6" x14ac:dyDescent="0.25">
      <c r="A592" s="1">
        <v>36982</v>
      </c>
      <c r="B592" s="2">
        <v>5.14</v>
      </c>
      <c r="C592">
        <v>8.07</v>
      </c>
      <c r="D592">
        <v>7.2</v>
      </c>
      <c r="E592" s="5">
        <v>36982</v>
      </c>
      <c r="F592" s="2">
        <f t="shared" si="8"/>
        <v>0.87000000000000011</v>
      </c>
    </row>
    <row r="593" spans="1:6" x14ac:dyDescent="0.25">
      <c r="A593" s="1">
        <v>37012</v>
      </c>
      <c r="B593" s="2">
        <v>5.39</v>
      </c>
      <c r="C593">
        <v>8.07</v>
      </c>
      <c r="D593">
        <v>7.29</v>
      </c>
      <c r="E593" s="5">
        <v>37012</v>
      </c>
      <c r="F593" s="2">
        <f t="shared" ref="F593:F656" si="9">C593-D593</f>
        <v>0.78000000000000025</v>
      </c>
    </row>
    <row r="594" spans="1:6" x14ac:dyDescent="0.25">
      <c r="A594" s="1">
        <v>37043</v>
      </c>
      <c r="B594" s="2">
        <v>5.28</v>
      </c>
      <c r="C594">
        <v>7.97</v>
      </c>
      <c r="D594">
        <v>7.18</v>
      </c>
      <c r="E594" s="5">
        <v>37043</v>
      </c>
      <c r="F594" s="2">
        <f t="shared" si="9"/>
        <v>0.79</v>
      </c>
    </row>
    <row r="595" spans="1:6" x14ac:dyDescent="0.25">
      <c r="A595" s="1">
        <v>37073</v>
      </c>
      <c r="B595" s="2">
        <v>5.24</v>
      </c>
      <c r="C595">
        <v>7.97</v>
      </c>
      <c r="D595">
        <v>7.13</v>
      </c>
      <c r="E595" s="5">
        <v>37073</v>
      </c>
      <c r="F595" s="2">
        <f t="shared" si="9"/>
        <v>0.83999999999999986</v>
      </c>
    </row>
    <row r="596" spans="1:6" x14ac:dyDescent="0.25">
      <c r="A596" s="1">
        <v>37104</v>
      </c>
      <c r="B596" s="2">
        <v>4.97</v>
      </c>
      <c r="C596">
        <v>7.85</v>
      </c>
      <c r="D596">
        <v>7.02</v>
      </c>
      <c r="E596" s="5">
        <v>37104</v>
      </c>
      <c r="F596" s="2">
        <f t="shared" si="9"/>
        <v>0.83000000000000007</v>
      </c>
    </row>
    <row r="597" spans="1:6" x14ac:dyDescent="0.25">
      <c r="A597" s="1">
        <v>37135</v>
      </c>
      <c r="B597" s="2">
        <v>4.7300000000000004</v>
      </c>
      <c r="C597">
        <v>8.0299999999999994</v>
      </c>
      <c r="D597">
        <v>7.17</v>
      </c>
      <c r="E597" s="5">
        <v>37135</v>
      </c>
      <c r="F597" s="2">
        <f t="shared" si="9"/>
        <v>0.85999999999999943</v>
      </c>
    </row>
    <row r="598" spans="1:6" x14ac:dyDescent="0.25">
      <c r="A598" s="1">
        <v>37165</v>
      </c>
      <c r="B598" s="2">
        <v>4.57</v>
      </c>
      <c r="C598">
        <v>7.91</v>
      </c>
      <c r="D598">
        <v>7.03</v>
      </c>
      <c r="E598" s="5">
        <v>37165</v>
      </c>
      <c r="F598" s="2">
        <f t="shared" si="9"/>
        <v>0.87999999999999989</v>
      </c>
    </row>
    <row r="599" spans="1:6" x14ac:dyDescent="0.25">
      <c r="A599" s="1">
        <v>37196</v>
      </c>
      <c r="B599" s="2">
        <v>4.6500000000000004</v>
      </c>
      <c r="C599">
        <v>7.81</v>
      </c>
      <c r="D599">
        <v>6.97</v>
      </c>
      <c r="E599" s="5">
        <v>37196</v>
      </c>
      <c r="F599" s="2">
        <f t="shared" si="9"/>
        <v>0.83999999999999986</v>
      </c>
    </row>
    <row r="600" spans="1:6" x14ac:dyDescent="0.25">
      <c r="A600" s="1">
        <v>37226</v>
      </c>
      <c r="B600" s="2">
        <v>5.09</v>
      </c>
      <c r="C600">
        <v>8.0500000000000007</v>
      </c>
      <c r="D600">
        <v>6.77</v>
      </c>
      <c r="E600" s="5">
        <v>37226</v>
      </c>
      <c r="F600" s="2">
        <f t="shared" si="9"/>
        <v>1.2800000000000011</v>
      </c>
    </row>
    <row r="601" spans="1:6" x14ac:dyDescent="0.25">
      <c r="A601" s="1">
        <v>37257</v>
      </c>
      <c r="B601" s="2">
        <v>5.04</v>
      </c>
      <c r="C601">
        <v>7.87</v>
      </c>
      <c r="D601">
        <v>6.55</v>
      </c>
      <c r="E601" s="5">
        <v>37257</v>
      </c>
      <c r="F601" s="2">
        <f t="shared" si="9"/>
        <v>1.3200000000000003</v>
      </c>
    </row>
    <row r="602" spans="1:6" x14ac:dyDescent="0.25">
      <c r="A602" s="1">
        <v>37288</v>
      </c>
      <c r="B602" s="2">
        <v>4.91</v>
      </c>
      <c r="C602">
        <v>7.89</v>
      </c>
      <c r="D602">
        <v>6.51</v>
      </c>
      <c r="E602" s="5">
        <v>37288</v>
      </c>
      <c r="F602" s="2">
        <f t="shared" si="9"/>
        <v>1.38</v>
      </c>
    </row>
    <row r="603" spans="1:6" x14ac:dyDescent="0.25">
      <c r="A603" s="1">
        <v>37316</v>
      </c>
      <c r="B603" s="2">
        <v>5.28</v>
      </c>
      <c r="C603">
        <v>8.11</v>
      </c>
      <c r="D603">
        <v>6.81</v>
      </c>
      <c r="E603" s="5">
        <v>37316</v>
      </c>
      <c r="F603" s="2">
        <f t="shared" si="9"/>
        <v>1.2999999999999998</v>
      </c>
    </row>
    <row r="604" spans="1:6" x14ac:dyDescent="0.25">
      <c r="A604" s="1">
        <v>37347</v>
      </c>
      <c r="B604" s="2">
        <v>5.21</v>
      </c>
      <c r="C604">
        <v>8.0299999999999994</v>
      </c>
      <c r="D604">
        <v>6.76</v>
      </c>
      <c r="E604" s="5">
        <v>37347</v>
      </c>
      <c r="F604" s="2">
        <f t="shared" si="9"/>
        <v>1.2699999999999996</v>
      </c>
    </row>
    <row r="605" spans="1:6" x14ac:dyDescent="0.25">
      <c r="A605" s="1">
        <v>37377</v>
      </c>
      <c r="B605" s="2">
        <v>5.16</v>
      </c>
      <c r="C605">
        <v>8.09</v>
      </c>
      <c r="D605">
        <v>6.75</v>
      </c>
      <c r="E605" s="5">
        <v>37377</v>
      </c>
      <c r="F605" s="2">
        <f t="shared" si="9"/>
        <v>1.3399999999999999</v>
      </c>
    </row>
    <row r="606" spans="1:6" x14ac:dyDescent="0.25">
      <c r="A606" s="1">
        <v>37408</v>
      </c>
      <c r="B606" s="2">
        <v>4.93</v>
      </c>
      <c r="C606">
        <v>7.95</v>
      </c>
      <c r="D606">
        <v>6.63</v>
      </c>
      <c r="E606" s="5">
        <v>37408</v>
      </c>
      <c r="F606" s="2">
        <f t="shared" si="9"/>
        <v>1.3200000000000003</v>
      </c>
    </row>
    <row r="607" spans="1:6" x14ac:dyDescent="0.25">
      <c r="A607" s="1">
        <v>37438</v>
      </c>
      <c r="B607" s="2">
        <v>4.6500000000000004</v>
      </c>
      <c r="C607">
        <v>7.9</v>
      </c>
      <c r="D607">
        <v>6.53</v>
      </c>
      <c r="E607" s="5">
        <v>37438</v>
      </c>
      <c r="F607" s="2">
        <f t="shared" si="9"/>
        <v>1.37</v>
      </c>
    </row>
    <row r="608" spans="1:6" x14ac:dyDescent="0.25">
      <c r="A608" s="1">
        <v>37469</v>
      </c>
      <c r="B608" s="2">
        <v>4.26</v>
      </c>
      <c r="C608">
        <v>7.58</v>
      </c>
      <c r="D608">
        <v>6.37</v>
      </c>
      <c r="E608" s="5">
        <v>37469</v>
      </c>
      <c r="F608" s="2">
        <f t="shared" si="9"/>
        <v>1.21</v>
      </c>
    </row>
    <row r="609" spans="1:6" x14ac:dyDescent="0.25">
      <c r="A609" s="1">
        <v>37500</v>
      </c>
      <c r="B609" s="2">
        <v>3.87</v>
      </c>
      <c r="C609">
        <v>7.4</v>
      </c>
      <c r="D609">
        <v>6.15</v>
      </c>
      <c r="E609" s="5">
        <v>37500</v>
      </c>
      <c r="F609" s="2">
        <f t="shared" si="9"/>
        <v>1.25</v>
      </c>
    </row>
    <row r="610" spans="1:6" x14ac:dyDescent="0.25">
      <c r="A610" s="1">
        <v>37530</v>
      </c>
      <c r="B610" s="2">
        <v>3.94</v>
      </c>
      <c r="C610">
        <v>7.73</v>
      </c>
      <c r="D610">
        <v>6.32</v>
      </c>
      <c r="E610" s="5">
        <v>37530</v>
      </c>
      <c r="F610" s="2">
        <f t="shared" si="9"/>
        <v>1.4100000000000001</v>
      </c>
    </row>
    <row r="611" spans="1:6" x14ac:dyDescent="0.25">
      <c r="A611" s="1">
        <v>37561</v>
      </c>
      <c r="B611" s="2">
        <v>4.05</v>
      </c>
      <c r="C611">
        <v>7.62</v>
      </c>
      <c r="D611">
        <v>6.31</v>
      </c>
      <c r="E611" s="5">
        <v>37561</v>
      </c>
      <c r="F611" s="2">
        <f t="shared" si="9"/>
        <v>1.3100000000000005</v>
      </c>
    </row>
    <row r="612" spans="1:6" x14ac:dyDescent="0.25">
      <c r="A612" s="1">
        <v>37591</v>
      </c>
      <c r="B612" s="2">
        <v>4.03</v>
      </c>
      <c r="C612">
        <v>7.45</v>
      </c>
      <c r="D612">
        <v>6.21</v>
      </c>
      <c r="E612" s="5">
        <v>37591</v>
      </c>
      <c r="F612" s="2">
        <f t="shared" si="9"/>
        <v>1.2400000000000002</v>
      </c>
    </row>
    <row r="613" spans="1:6" x14ac:dyDescent="0.25">
      <c r="A613" s="1">
        <v>37622</v>
      </c>
      <c r="B613" s="2">
        <v>4.05</v>
      </c>
      <c r="C613">
        <v>7.35</v>
      </c>
      <c r="D613">
        <v>6.17</v>
      </c>
      <c r="E613" s="5">
        <v>37622</v>
      </c>
      <c r="F613" s="2">
        <f t="shared" si="9"/>
        <v>1.1799999999999997</v>
      </c>
    </row>
    <row r="614" spans="1:6" x14ac:dyDescent="0.25">
      <c r="A614" s="1">
        <v>37653</v>
      </c>
      <c r="B614" s="2">
        <v>3.9</v>
      </c>
      <c r="C614">
        <v>7.06</v>
      </c>
      <c r="D614">
        <v>5.95</v>
      </c>
      <c r="E614" s="5">
        <v>37653</v>
      </c>
      <c r="F614" s="2">
        <f t="shared" si="9"/>
        <v>1.1099999999999994</v>
      </c>
    </row>
    <row r="615" spans="1:6" x14ac:dyDescent="0.25">
      <c r="A615" s="1">
        <v>37681</v>
      </c>
      <c r="B615" s="2">
        <v>3.81</v>
      </c>
      <c r="C615">
        <v>6.95</v>
      </c>
      <c r="D615">
        <v>5.89</v>
      </c>
      <c r="E615" s="5">
        <v>37681</v>
      </c>
      <c r="F615" s="2">
        <f t="shared" si="9"/>
        <v>1.0600000000000005</v>
      </c>
    </row>
    <row r="616" spans="1:6" x14ac:dyDescent="0.25">
      <c r="A616" s="1">
        <v>37712</v>
      </c>
      <c r="B616" s="2">
        <v>3.96</v>
      </c>
      <c r="C616">
        <v>6.85</v>
      </c>
      <c r="D616">
        <v>5.74</v>
      </c>
      <c r="E616" s="5">
        <v>37712</v>
      </c>
      <c r="F616" s="2">
        <f t="shared" si="9"/>
        <v>1.1099999999999994</v>
      </c>
    </row>
    <row r="617" spans="1:6" x14ac:dyDescent="0.25">
      <c r="A617" s="1">
        <v>37742</v>
      </c>
      <c r="B617" s="2">
        <v>3.57</v>
      </c>
      <c r="C617">
        <v>6.38</v>
      </c>
      <c r="D617">
        <v>5.22</v>
      </c>
      <c r="E617" s="5">
        <v>37742</v>
      </c>
      <c r="F617" s="2">
        <f t="shared" si="9"/>
        <v>1.1600000000000001</v>
      </c>
    </row>
    <row r="618" spans="1:6" x14ac:dyDescent="0.25">
      <c r="A618" s="1">
        <v>37773</v>
      </c>
      <c r="B618" s="2">
        <v>3.33</v>
      </c>
      <c r="C618">
        <v>6.19</v>
      </c>
      <c r="D618">
        <v>4.97</v>
      </c>
      <c r="E618" s="5">
        <v>37773</v>
      </c>
      <c r="F618" s="2">
        <f t="shared" si="9"/>
        <v>1.2200000000000006</v>
      </c>
    </row>
    <row r="619" spans="1:6" x14ac:dyDescent="0.25">
      <c r="A619" s="1">
        <v>37803</v>
      </c>
      <c r="B619" s="2">
        <v>3.98</v>
      </c>
      <c r="C619">
        <v>6.62</v>
      </c>
      <c r="D619">
        <v>5.49</v>
      </c>
      <c r="E619" s="5">
        <v>37803</v>
      </c>
      <c r="F619" s="2">
        <f t="shared" si="9"/>
        <v>1.1299999999999999</v>
      </c>
    </row>
    <row r="620" spans="1:6" x14ac:dyDescent="0.25">
      <c r="A620" s="1">
        <v>37834</v>
      </c>
      <c r="B620" s="2">
        <v>4.45</v>
      </c>
      <c r="C620">
        <v>7.01</v>
      </c>
      <c r="D620">
        <v>5.88</v>
      </c>
      <c r="E620" s="5">
        <v>37834</v>
      </c>
      <c r="F620" s="2">
        <f t="shared" si="9"/>
        <v>1.1299999999999999</v>
      </c>
    </row>
    <row r="621" spans="1:6" x14ac:dyDescent="0.25">
      <c r="A621" s="1">
        <v>37865</v>
      </c>
      <c r="B621" s="2">
        <v>4.2699999999999996</v>
      </c>
      <c r="C621">
        <v>6.79</v>
      </c>
      <c r="D621">
        <v>5.72</v>
      </c>
      <c r="E621" s="5">
        <v>37865</v>
      </c>
      <c r="F621" s="2">
        <f t="shared" si="9"/>
        <v>1.0700000000000003</v>
      </c>
    </row>
    <row r="622" spans="1:6" x14ac:dyDescent="0.25">
      <c r="A622" s="1">
        <v>37895</v>
      </c>
      <c r="B622" s="2">
        <v>4.29</v>
      </c>
      <c r="C622">
        <v>6.73</v>
      </c>
      <c r="D622">
        <v>5.7</v>
      </c>
      <c r="E622" s="5">
        <v>37895</v>
      </c>
      <c r="F622" s="2">
        <f t="shared" si="9"/>
        <v>1.0300000000000002</v>
      </c>
    </row>
    <row r="623" spans="1:6" x14ac:dyDescent="0.25">
      <c r="A623" s="1">
        <v>37926</v>
      </c>
      <c r="B623" s="2">
        <v>4.3</v>
      </c>
      <c r="C623">
        <v>6.66</v>
      </c>
      <c r="D623">
        <v>5.65</v>
      </c>
      <c r="E623" s="5">
        <v>37926</v>
      </c>
      <c r="F623" s="2">
        <f t="shared" si="9"/>
        <v>1.0099999999999998</v>
      </c>
    </row>
    <row r="624" spans="1:6" x14ac:dyDescent="0.25">
      <c r="A624" s="1">
        <v>37956</v>
      </c>
      <c r="B624" s="2">
        <v>4.2699999999999996</v>
      </c>
      <c r="C624">
        <v>6.6</v>
      </c>
      <c r="D624">
        <v>5.62</v>
      </c>
      <c r="E624" s="5">
        <v>37956</v>
      </c>
      <c r="F624" s="2">
        <f t="shared" si="9"/>
        <v>0.97999999999999954</v>
      </c>
    </row>
    <row r="625" spans="1:10" x14ac:dyDescent="0.25">
      <c r="A625" s="1">
        <v>37987</v>
      </c>
      <c r="B625" s="2">
        <v>4.1500000000000004</v>
      </c>
      <c r="C625">
        <v>6.44</v>
      </c>
      <c r="D625">
        <v>5.54</v>
      </c>
      <c r="E625" s="5">
        <v>37987</v>
      </c>
      <c r="F625" s="2">
        <f t="shared" si="9"/>
        <v>0.90000000000000036</v>
      </c>
    </row>
    <row r="626" spans="1:10" x14ac:dyDescent="0.25">
      <c r="A626" s="1">
        <v>38018</v>
      </c>
      <c r="B626" s="2">
        <v>4.08</v>
      </c>
      <c r="C626">
        <v>6.27</v>
      </c>
      <c r="D626">
        <v>5.5</v>
      </c>
      <c r="E626" s="5">
        <v>38018</v>
      </c>
      <c r="F626" s="2">
        <f t="shared" si="9"/>
        <v>0.76999999999999957</v>
      </c>
    </row>
    <row r="627" spans="1:10" x14ac:dyDescent="0.25">
      <c r="A627" s="1">
        <v>38047</v>
      </c>
      <c r="B627" s="2">
        <v>3.98</v>
      </c>
      <c r="C627">
        <v>6.11</v>
      </c>
      <c r="D627">
        <v>5.33</v>
      </c>
      <c r="E627" s="5">
        <v>38047</v>
      </c>
      <c r="F627" s="2">
        <f t="shared" si="9"/>
        <v>0.78000000000000025</v>
      </c>
    </row>
    <row r="628" spans="1:10" x14ac:dyDescent="0.25">
      <c r="A628" s="1">
        <v>38078</v>
      </c>
      <c r="B628" s="2">
        <v>4.3499999999999996</v>
      </c>
      <c r="C628" s="2">
        <v>6.46</v>
      </c>
      <c r="D628" s="2">
        <v>5.73</v>
      </c>
      <c r="E628" s="5">
        <v>38078</v>
      </c>
      <c r="F628" s="2">
        <f t="shared" si="9"/>
        <v>0.72999999999999954</v>
      </c>
    </row>
    <row r="629" spans="1:10" x14ac:dyDescent="0.25">
      <c r="A629" s="1">
        <v>38108</v>
      </c>
      <c r="B629" s="2">
        <v>4.72</v>
      </c>
      <c r="C629" s="2">
        <v>6.75</v>
      </c>
      <c r="D629" s="2">
        <v>6.04</v>
      </c>
      <c r="E629" s="5">
        <v>38108</v>
      </c>
      <c r="F629" s="2">
        <f t="shared" si="9"/>
        <v>0.71</v>
      </c>
    </row>
    <row r="630" spans="1:10" x14ac:dyDescent="0.25">
      <c r="A630" s="1">
        <v>38139</v>
      </c>
      <c r="B630" s="2">
        <v>4.7300000000000004</v>
      </c>
      <c r="C630" s="2">
        <v>6.78</v>
      </c>
      <c r="D630" s="2">
        <v>6.01</v>
      </c>
      <c r="E630" s="5">
        <v>38139</v>
      </c>
      <c r="F630" s="2">
        <f t="shared" si="9"/>
        <v>0.77000000000000046</v>
      </c>
    </row>
    <row r="631" spans="1:10" x14ac:dyDescent="0.25">
      <c r="A631" s="1">
        <v>38169</v>
      </c>
      <c r="B631" s="2">
        <v>4.5</v>
      </c>
      <c r="C631" s="2">
        <v>6.62</v>
      </c>
      <c r="D631" s="2">
        <v>5.82</v>
      </c>
      <c r="E631" s="5">
        <v>38169</v>
      </c>
      <c r="F631" s="2">
        <f t="shared" si="9"/>
        <v>0.79999999999999982</v>
      </c>
    </row>
    <row r="632" spans="1:10" x14ac:dyDescent="0.25">
      <c r="A632" s="1">
        <v>38200</v>
      </c>
      <c r="B632" s="2">
        <v>4.28</v>
      </c>
      <c r="C632" s="2">
        <v>6.46</v>
      </c>
      <c r="D632" s="2">
        <v>5.65</v>
      </c>
      <c r="F632" s="2">
        <f t="shared" si="9"/>
        <v>0.80999999999999961</v>
      </c>
    </row>
    <row r="633" spans="1:10" x14ac:dyDescent="0.25">
      <c r="A633" s="1">
        <v>38231</v>
      </c>
      <c r="B633" s="2">
        <v>4.13</v>
      </c>
      <c r="C633" s="2">
        <v>6.27</v>
      </c>
      <c r="D633" s="2">
        <v>5.46</v>
      </c>
      <c r="F633" s="2">
        <f t="shared" si="9"/>
        <v>0.80999999999999961</v>
      </c>
      <c r="I633" s="1"/>
      <c r="J633" s="2"/>
    </row>
    <row r="634" spans="1:10" x14ac:dyDescent="0.25">
      <c r="A634" s="1">
        <v>38261</v>
      </c>
      <c r="B634" s="2">
        <v>4.0999999999999996</v>
      </c>
      <c r="C634" s="2">
        <v>6.21</v>
      </c>
      <c r="D634" s="2">
        <v>5.47</v>
      </c>
      <c r="F634" s="2">
        <f t="shared" si="9"/>
        <v>0.74000000000000021</v>
      </c>
      <c r="I634" s="1"/>
      <c r="J634" s="2"/>
    </row>
    <row r="635" spans="1:10" x14ac:dyDescent="0.25">
      <c r="A635" s="1">
        <v>38292</v>
      </c>
      <c r="B635" s="2">
        <v>4.1900000000000004</v>
      </c>
      <c r="C635" s="2">
        <v>6.2</v>
      </c>
      <c r="D635" s="2">
        <v>5.52</v>
      </c>
      <c r="F635" s="2">
        <f t="shared" si="9"/>
        <v>0.6800000000000006</v>
      </c>
      <c r="I635" s="1"/>
      <c r="J635" s="2"/>
    </row>
    <row r="636" spans="1:10" x14ac:dyDescent="0.25">
      <c r="A636" s="1">
        <v>38322</v>
      </c>
      <c r="B636" s="2">
        <v>4.2300000000000004</v>
      </c>
      <c r="C636" s="2">
        <v>6.15</v>
      </c>
      <c r="D636" s="2">
        <v>5.47</v>
      </c>
      <c r="F636" s="2">
        <f t="shared" si="9"/>
        <v>0.6800000000000006</v>
      </c>
      <c r="I636" s="1"/>
      <c r="J636" s="2"/>
    </row>
    <row r="637" spans="1:10" x14ac:dyDescent="0.25">
      <c r="A637" s="1">
        <v>38353</v>
      </c>
      <c r="B637" s="2">
        <v>4.22</v>
      </c>
      <c r="C637" s="2">
        <v>6.02</v>
      </c>
      <c r="D637" s="2">
        <v>5.36</v>
      </c>
      <c r="F637" s="2">
        <f t="shared" si="9"/>
        <v>0.65999999999999925</v>
      </c>
      <c r="I637" s="1"/>
      <c r="J637" s="2"/>
    </row>
    <row r="638" spans="1:10" x14ac:dyDescent="0.25">
      <c r="A638" s="1">
        <v>38384</v>
      </c>
      <c r="B638" s="2">
        <v>4.17</v>
      </c>
      <c r="C638" s="2">
        <v>5.82</v>
      </c>
      <c r="D638" s="2">
        <v>5.2</v>
      </c>
      <c r="F638" s="2">
        <f t="shared" si="9"/>
        <v>0.62000000000000011</v>
      </c>
      <c r="I638" s="1"/>
      <c r="J638" s="2"/>
    </row>
    <row r="639" spans="1:10" x14ac:dyDescent="0.25">
      <c r="A639" s="1">
        <v>38412</v>
      </c>
      <c r="B639" s="2">
        <v>4.5</v>
      </c>
      <c r="C639" s="2">
        <v>6.06</v>
      </c>
      <c r="D639" s="2">
        <v>5.4</v>
      </c>
      <c r="F639" s="2">
        <f t="shared" si="9"/>
        <v>0.65999999999999925</v>
      </c>
      <c r="I639" s="1"/>
      <c r="J639" s="2"/>
    </row>
    <row r="640" spans="1:10" x14ac:dyDescent="0.25">
      <c r="A640" s="1">
        <v>38443</v>
      </c>
      <c r="B640" s="2">
        <v>4.34</v>
      </c>
      <c r="C640" s="2">
        <v>6.05</v>
      </c>
      <c r="D640" s="2">
        <v>5.33</v>
      </c>
      <c r="F640" s="2">
        <f t="shared" si="9"/>
        <v>0.71999999999999975</v>
      </c>
      <c r="I640" s="1"/>
      <c r="J640" s="2"/>
    </row>
    <row r="641" spans="1:10" x14ac:dyDescent="0.25">
      <c r="A641" s="1">
        <v>38473</v>
      </c>
      <c r="B641" s="2">
        <v>4.1399999999999997</v>
      </c>
      <c r="F641" s="2">
        <f t="shared" si="9"/>
        <v>0</v>
      </c>
      <c r="I641" s="1"/>
      <c r="J641" s="2"/>
    </row>
    <row r="642" spans="1:10" x14ac:dyDescent="0.25">
      <c r="F642" s="2">
        <f t="shared" si="9"/>
        <v>0</v>
      </c>
      <c r="I642" s="1"/>
      <c r="J642" s="2"/>
    </row>
    <row r="643" spans="1:10" x14ac:dyDescent="0.25">
      <c r="F643" s="2">
        <f t="shared" si="9"/>
        <v>0</v>
      </c>
      <c r="I643" s="1"/>
      <c r="J643" s="2"/>
    </row>
    <row r="644" spans="1:10" x14ac:dyDescent="0.25">
      <c r="F644" s="2">
        <f t="shared" si="9"/>
        <v>0</v>
      </c>
      <c r="I644" s="1"/>
      <c r="J644" s="2"/>
    </row>
    <row r="645" spans="1:10" x14ac:dyDescent="0.25">
      <c r="F645" s="2">
        <f t="shared" si="9"/>
        <v>0</v>
      </c>
      <c r="I645" s="1"/>
      <c r="J645" s="2"/>
    </row>
    <row r="646" spans="1:10" x14ac:dyDescent="0.25">
      <c r="F646" s="2">
        <f t="shared" si="9"/>
        <v>0</v>
      </c>
      <c r="I646" s="1"/>
      <c r="J646" s="2"/>
    </row>
    <row r="647" spans="1:10" x14ac:dyDescent="0.25">
      <c r="F647" s="2">
        <f t="shared" si="9"/>
        <v>0</v>
      </c>
    </row>
    <row r="648" spans="1:10" x14ac:dyDescent="0.25">
      <c r="F648" s="2">
        <f t="shared" si="9"/>
        <v>0</v>
      </c>
    </row>
    <row r="649" spans="1:10" x14ac:dyDescent="0.25">
      <c r="F649" s="2">
        <f t="shared" si="9"/>
        <v>0</v>
      </c>
    </row>
    <row r="650" spans="1:10" x14ac:dyDescent="0.25">
      <c r="F650" s="2">
        <f t="shared" si="9"/>
        <v>0</v>
      </c>
    </row>
    <row r="651" spans="1:10" x14ac:dyDescent="0.25">
      <c r="F651" s="2">
        <f t="shared" si="9"/>
        <v>0</v>
      </c>
    </row>
    <row r="652" spans="1:10" x14ac:dyDescent="0.25">
      <c r="F652" s="2">
        <f t="shared" si="9"/>
        <v>0</v>
      </c>
    </row>
    <row r="653" spans="1:10" x14ac:dyDescent="0.25">
      <c r="F653" s="2">
        <f t="shared" si="9"/>
        <v>0</v>
      </c>
    </row>
    <row r="654" spans="1:10" x14ac:dyDescent="0.25">
      <c r="F654" s="2">
        <f t="shared" si="9"/>
        <v>0</v>
      </c>
    </row>
    <row r="655" spans="1:10" x14ac:dyDescent="0.25">
      <c r="F655" s="2">
        <f t="shared" si="9"/>
        <v>0</v>
      </c>
    </row>
    <row r="656" spans="1:10" x14ac:dyDescent="0.25">
      <c r="F656" s="2">
        <f t="shared" si="9"/>
        <v>0</v>
      </c>
    </row>
    <row r="657" spans="6:6" x14ac:dyDescent="0.25">
      <c r="F657" s="2">
        <f t="shared" ref="F657:F720" si="10">C657-D657</f>
        <v>0</v>
      </c>
    </row>
    <row r="658" spans="6:6" x14ac:dyDescent="0.25">
      <c r="F658" s="2">
        <f t="shared" si="10"/>
        <v>0</v>
      </c>
    </row>
    <row r="659" spans="6:6" x14ac:dyDescent="0.25">
      <c r="F659" s="2">
        <f t="shared" si="10"/>
        <v>0</v>
      </c>
    </row>
    <row r="660" spans="6:6" x14ac:dyDescent="0.25">
      <c r="F660" s="2">
        <f t="shared" si="10"/>
        <v>0</v>
      </c>
    </row>
    <row r="661" spans="6:6" x14ac:dyDescent="0.25">
      <c r="F661" s="2">
        <f t="shared" si="10"/>
        <v>0</v>
      </c>
    </row>
    <row r="662" spans="6:6" x14ac:dyDescent="0.25">
      <c r="F662" s="2">
        <f t="shared" si="10"/>
        <v>0</v>
      </c>
    </row>
    <row r="663" spans="6:6" x14ac:dyDescent="0.25">
      <c r="F663" s="2">
        <f t="shared" si="10"/>
        <v>0</v>
      </c>
    </row>
    <row r="664" spans="6:6" x14ac:dyDescent="0.25">
      <c r="F664" s="2">
        <f t="shared" si="10"/>
        <v>0</v>
      </c>
    </row>
    <row r="665" spans="6:6" x14ac:dyDescent="0.25">
      <c r="F665" s="2">
        <f t="shared" si="10"/>
        <v>0</v>
      </c>
    </row>
    <row r="666" spans="6:6" x14ac:dyDescent="0.25">
      <c r="F666" s="2">
        <f t="shared" si="10"/>
        <v>0</v>
      </c>
    </row>
    <row r="667" spans="6:6" x14ac:dyDescent="0.25">
      <c r="F667" s="2">
        <f t="shared" si="10"/>
        <v>0</v>
      </c>
    </row>
    <row r="668" spans="6:6" x14ac:dyDescent="0.25">
      <c r="F668" s="2">
        <f t="shared" si="10"/>
        <v>0</v>
      </c>
    </row>
    <row r="669" spans="6:6" x14ac:dyDescent="0.25">
      <c r="F669" s="2">
        <f t="shared" si="10"/>
        <v>0</v>
      </c>
    </row>
    <row r="670" spans="6:6" x14ac:dyDescent="0.25">
      <c r="F670" s="2">
        <f t="shared" si="10"/>
        <v>0</v>
      </c>
    </row>
    <row r="671" spans="6:6" x14ac:dyDescent="0.25">
      <c r="F671" s="2">
        <f t="shared" si="10"/>
        <v>0</v>
      </c>
    </row>
    <row r="672" spans="6:6" x14ac:dyDescent="0.25">
      <c r="F672" s="2">
        <f t="shared" si="10"/>
        <v>0</v>
      </c>
    </row>
    <row r="673" spans="6:6" x14ac:dyDescent="0.25">
      <c r="F673" s="2">
        <f t="shared" si="10"/>
        <v>0</v>
      </c>
    </row>
    <row r="674" spans="6:6" x14ac:dyDescent="0.25">
      <c r="F674" s="2">
        <f t="shared" si="10"/>
        <v>0</v>
      </c>
    </row>
    <row r="675" spans="6:6" x14ac:dyDescent="0.25">
      <c r="F675" s="2">
        <f t="shared" si="10"/>
        <v>0</v>
      </c>
    </row>
    <row r="676" spans="6:6" x14ac:dyDescent="0.25">
      <c r="F676" s="2">
        <f t="shared" si="10"/>
        <v>0</v>
      </c>
    </row>
    <row r="677" spans="6:6" x14ac:dyDescent="0.25">
      <c r="F677" s="2">
        <f t="shared" si="10"/>
        <v>0</v>
      </c>
    </row>
    <row r="678" spans="6:6" x14ac:dyDescent="0.25">
      <c r="F678" s="2">
        <f t="shared" si="10"/>
        <v>0</v>
      </c>
    </row>
    <row r="679" spans="6:6" x14ac:dyDescent="0.25">
      <c r="F679" s="2">
        <f t="shared" si="10"/>
        <v>0</v>
      </c>
    </row>
    <row r="680" spans="6:6" x14ac:dyDescent="0.25">
      <c r="F680" s="2">
        <f t="shared" si="10"/>
        <v>0</v>
      </c>
    </row>
    <row r="681" spans="6:6" x14ac:dyDescent="0.25">
      <c r="F681" s="2">
        <f t="shared" si="10"/>
        <v>0</v>
      </c>
    </row>
    <row r="682" spans="6:6" x14ac:dyDescent="0.25">
      <c r="F682" s="2">
        <f t="shared" si="10"/>
        <v>0</v>
      </c>
    </row>
    <row r="683" spans="6:6" x14ac:dyDescent="0.25">
      <c r="F683" s="2">
        <f t="shared" si="10"/>
        <v>0</v>
      </c>
    </row>
    <row r="684" spans="6:6" x14ac:dyDescent="0.25">
      <c r="F684" s="2">
        <f t="shared" si="10"/>
        <v>0</v>
      </c>
    </row>
    <row r="685" spans="6:6" x14ac:dyDescent="0.25">
      <c r="F685" s="2">
        <f t="shared" si="10"/>
        <v>0</v>
      </c>
    </row>
    <row r="686" spans="6:6" x14ac:dyDescent="0.25">
      <c r="F686" s="2">
        <f t="shared" si="10"/>
        <v>0</v>
      </c>
    </row>
    <row r="687" spans="6:6" x14ac:dyDescent="0.25">
      <c r="F687" s="2">
        <f t="shared" si="10"/>
        <v>0</v>
      </c>
    </row>
    <row r="688" spans="6:6" x14ac:dyDescent="0.25">
      <c r="F688" s="2">
        <f t="shared" si="10"/>
        <v>0</v>
      </c>
    </row>
    <row r="689" spans="6:6" x14ac:dyDescent="0.25">
      <c r="F689" s="2">
        <f t="shared" si="10"/>
        <v>0</v>
      </c>
    </row>
    <row r="690" spans="6:6" x14ac:dyDescent="0.25">
      <c r="F690" s="2">
        <f t="shared" si="10"/>
        <v>0</v>
      </c>
    </row>
    <row r="691" spans="6:6" x14ac:dyDescent="0.25">
      <c r="F691" s="2">
        <f t="shared" si="10"/>
        <v>0</v>
      </c>
    </row>
    <row r="692" spans="6:6" x14ac:dyDescent="0.25">
      <c r="F692" s="2">
        <f t="shared" si="10"/>
        <v>0</v>
      </c>
    </row>
    <row r="693" spans="6:6" x14ac:dyDescent="0.25">
      <c r="F693" s="2">
        <f t="shared" si="10"/>
        <v>0</v>
      </c>
    </row>
    <row r="694" spans="6:6" x14ac:dyDescent="0.25">
      <c r="F694" s="2">
        <f t="shared" si="10"/>
        <v>0</v>
      </c>
    </row>
    <row r="695" spans="6:6" x14ac:dyDescent="0.25">
      <c r="F695" s="2">
        <f t="shared" si="10"/>
        <v>0</v>
      </c>
    </row>
    <row r="696" spans="6:6" x14ac:dyDescent="0.25">
      <c r="F696" s="2">
        <f t="shared" si="10"/>
        <v>0</v>
      </c>
    </row>
    <row r="697" spans="6:6" x14ac:dyDescent="0.25">
      <c r="F697" s="2">
        <f t="shared" si="10"/>
        <v>0</v>
      </c>
    </row>
    <row r="698" spans="6:6" x14ac:dyDescent="0.25">
      <c r="F698" s="2">
        <f t="shared" si="10"/>
        <v>0</v>
      </c>
    </row>
    <row r="699" spans="6:6" x14ac:dyDescent="0.25">
      <c r="F699" s="2">
        <f t="shared" si="10"/>
        <v>0</v>
      </c>
    </row>
    <row r="700" spans="6:6" x14ac:dyDescent="0.25">
      <c r="F700" s="2">
        <f t="shared" si="10"/>
        <v>0</v>
      </c>
    </row>
    <row r="701" spans="6:6" x14ac:dyDescent="0.25">
      <c r="F701" s="2">
        <f t="shared" si="10"/>
        <v>0</v>
      </c>
    </row>
    <row r="702" spans="6:6" x14ac:dyDescent="0.25">
      <c r="F702" s="2">
        <f t="shared" si="10"/>
        <v>0</v>
      </c>
    </row>
    <row r="703" spans="6:6" x14ac:dyDescent="0.25">
      <c r="F703" s="2">
        <f t="shared" si="10"/>
        <v>0</v>
      </c>
    </row>
    <row r="704" spans="6:6" x14ac:dyDescent="0.25">
      <c r="F704" s="2">
        <f t="shared" si="10"/>
        <v>0</v>
      </c>
    </row>
    <row r="705" spans="6:6" x14ac:dyDescent="0.25">
      <c r="F705" s="2">
        <f t="shared" si="10"/>
        <v>0</v>
      </c>
    </row>
    <row r="706" spans="6:6" x14ac:dyDescent="0.25">
      <c r="F706" s="2">
        <f t="shared" si="10"/>
        <v>0</v>
      </c>
    </row>
    <row r="707" spans="6:6" x14ac:dyDescent="0.25">
      <c r="F707" s="2">
        <f t="shared" si="10"/>
        <v>0</v>
      </c>
    </row>
    <row r="708" spans="6:6" x14ac:dyDescent="0.25">
      <c r="F708" s="2">
        <f t="shared" si="10"/>
        <v>0</v>
      </c>
    </row>
    <row r="709" spans="6:6" x14ac:dyDescent="0.25">
      <c r="F709" s="2">
        <f t="shared" si="10"/>
        <v>0</v>
      </c>
    </row>
    <row r="710" spans="6:6" x14ac:dyDescent="0.25">
      <c r="F710" s="2">
        <f t="shared" si="10"/>
        <v>0</v>
      </c>
    </row>
    <row r="711" spans="6:6" x14ac:dyDescent="0.25">
      <c r="F711" s="2">
        <f t="shared" si="10"/>
        <v>0</v>
      </c>
    </row>
    <row r="712" spans="6:6" x14ac:dyDescent="0.25">
      <c r="F712" s="2">
        <f t="shared" si="10"/>
        <v>0</v>
      </c>
    </row>
    <row r="713" spans="6:6" x14ac:dyDescent="0.25">
      <c r="F713" s="2">
        <f t="shared" si="10"/>
        <v>0</v>
      </c>
    </row>
    <row r="714" spans="6:6" x14ac:dyDescent="0.25">
      <c r="F714" s="2">
        <f t="shared" si="10"/>
        <v>0</v>
      </c>
    </row>
    <row r="715" spans="6:6" x14ac:dyDescent="0.25">
      <c r="F715" s="2">
        <f t="shared" si="10"/>
        <v>0</v>
      </c>
    </row>
    <row r="716" spans="6:6" x14ac:dyDescent="0.25">
      <c r="F716" s="2">
        <f t="shared" si="10"/>
        <v>0</v>
      </c>
    </row>
    <row r="717" spans="6:6" x14ac:dyDescent="0.25">
      <c r="F717" s="2">
        <f t="shared" si="10"/>
        <v>0</v>
      </c>
    </row>
    <row r="718" spans="6:6" x14ac:dyDescent="0.25">
      <c r="F718" s="2">
        <f t="shared" si="10"/>
        <v>0</v>
      </c>
    </row>
    <row r="719" spans="6:6" x14ac:dyDescent="0.25">
      <c r="F719" s="2">
        <f t="shared" si="10"/>
        <v>0</v>
      </c>
    </row>
    <row r="720" spans="6:6" x14ac:dyDescent="0.25">
      <c r="F720" s="2">
        <f t="shared" si="10"/>
        <v>0</v>
      </c>
    </row>
    <row r="721" spans="6:6" x14ac:dyDescent="0.25">
      <c r="F721" s="2">
        <f t="shared" ref="F721:F728" si="11">C721-D721</f>
        <v>0</v>
      </c>
    </row>
    <row r="722" spans="6:6" x14ac:dyDescent="0.25">
      <c r="F722" s="2">
        <f t="shared" si="11"/>
        <v>0</v>
      </c>
    </row>
    <row r="723" spans="6:6" x14ac:dyDescent="0.25">
      <c r="F723" s="2">
        <f t="shared" si="11"/>
        <v>0</v>
      </c>
    </row>
    <row r="724" spans="6:6" x14ac:dyDescent="0.25">
      <c r="F724" s="2">
        <f t="shared" si="11"/>
        <v>0</v>
      </c>
    </row>
    <row r="725" spans="6:6" x14ac:dyDescent="0.25">
      <c r="F725" s="2">
        <f t="shared" si="11"/>
        <v>0</v>
      </c>
    </row>
    <row r="726" spans="6:6" x14ac:dyDescent="0.25">
      <c r="F726" s="2">
        <f t="shared" si="11"/>
        <v>0</v>
      </c>
    </row>
    <row r="727" spans="6:6" x14ac:dyDescent="0.25">
      <c r="F727" s="2">
        <f t="shared" si="11"/>
        <v>0</v>
      </c>
    </row>
    <row r="728" spans="6:6" x14ac:dyDescent="0.25">
      <c r="F728" s="2">
        <f t="shared" si="11"/>
        <v>0</v>
      </c>
    </row>
    <row r="729" spans="6:6" x14ac:dyDescent="0.25">
      <c r="F729" s="2"/>
    </row>
    <row r="730" spans="6:6" x14ac:dyDescent="0.25">
      <c r="F730" s="2"/>
    </row>
    <row r="731" spans="6:6" x14ac:dyDescent="0.25">
      <c r="F731" s="2"/>
    </row>
    <row r="732" spans="6:6" x14ac:dyDescent="0.25">
      <c r="F732" s="2"/>
    </row>
    <row r="733" spans="6:6" x14ac:dyDescent="0.25">
      <c r="F733" s="2"/>
    </row>
    <row r="734" spans="6:6" x14ac:dyDescent="0.25">
      <c r="F734" s="2"/>
    </row>
    <row r="735" spans="6:6" x14ac:dyDescent="0.25">
      <c r="F735" s="2"/>
    </row>
    <row r="736" spans="6:6" x14ac:dyDescent="0.25">
      <c r="F736" s="2"/>
    </row>
    <row r="737" spans="6:6" x14ac:dyDescent="0.25">
      <c r="F737" s="2"/>
    </row>
    <row r="738" spans="6:6" x14ac:dyDescent="0.25">
      <c r="F738" s="2"/>
    </row>
    <row r="739" spans="6:6" x14ac:dyDescent="0.25">
      <c r="F739" s="2"/>
    </row>
    <row r="740" spans="6:6" x14ac:dyDescent="0.25">
      <c r="F740" s="2"/>
    </row>
    <row r="741" spans="6:6" x14ac:dyDescent="0.25">
      <c r="F741" s="2"/>
    </row>
    <row r="742" spans="6:6" x14ac:dyDescent="0.25">
      <c r="F742" s="2"/>
    </row>
    <row r="743" spans="6:6" x14ac:dyDescent="0.25">
      <c r="F743" s="2"/>
    </row>
    <row r="744" spans="6:6" x14ac:dyDescent="0.25">
      <c r="F744" s="2"/>
    </row>
    <row r="745" spans="6:6" x14ac:dyDescent="0.25">
      <c r="F745" s="2"/>
    </row>
    <row r="746" spans="6:6" x14ac:dyDescent="0.25">
      <c r="F746" s="2"/>
    </row>
    <row r="747" spans="6:6" x14ac:dyDescent="0.25">
      <c r="F747" s="2"/>
    </row>
    <row r="748" spans="6:6" x14ac:dyDescent="0.25">
      <c r="F748" s="2"/>
    </row>
    <row r="749" spans="6:6" x14ac:dyDescent="0.25">
      <c r="F749" s="2"/>
    </row>
    <row r="750" spans="6:6" x14ac:dyDescent="0.25">
      <c r="F750" s="2"/>
    </row>
    <row r="751" spans="6:6" x14ac:dyDescent="0.25">
      <c r="F751" s="2"/>
    </row>
    <row r="752" spans="6:6" x14ac:dyDescent="0.25">
      <c r="F752" s="2"/>
    </row>
    <row r="753" spans="6:6" x14ac:dyDescent="0.25">
      <c r="F753" s="2"/>
    </row>
    <row r="754" spans="6:6" x14ac:dyDescent="0.25">
      <c r="F754" s="2"/>
    </row>
    <row r="755" spans="6:6" x14ac:dyDescent="0.25">
      <c r="F755" s="2"/>
    </row>
    <row r="756" spans="6:6" x14ac:dyDescent="0.25">
      <c r="F756" s="2"/>
    </row>
    <row r="757" spans="6:6" x14ac:dyDescent="0.25">
      <c r="F757" s="2"/>
    </row>
    <row r="758" spans="6:6" x14ac:dyDescent="0.25">
      <c r="F758" s="2"/>
    </row>
    <row r="759" spans="6:6" x14ac:dyDescent="0.25">
      <c r="F759" s="2"/>
    </row>
    <row r="760" spans="6:6" x14ac:dyDescent="0.25">
      <c r="F760" s="2"/>
    </row>
    <row r="761" spans="6:6" x14ac:dyDescent="0.25">
      <c r="F761" s="2"/>
    </row>
    <row r="762" spans="6:6" x14ac:dyDescent="0.25">
      <c r="F762" s="2"/>
    </row>
    <row r="763" spans="6:6" x14ac:dyDescent="0.25">
      <c r="F763" s="2"/>
    </row>
    <row r="764" spans="6:6" x14ac:dyDescent="0.25">
      <c r="F764" s="2"/>
    </row>
    <row r="765" spans="6:6" x14ac:dyDescent="0.25">
      <c r="F765" s="2"/>
    </row>
    <row r="766" spans="6:6" x14ac:dyDescent="0.25">
      <c r="F766" s="2"/>
    </row>
    <row r="767" spans="6:6" x14ac:dyDescent="0.25">
      <c r="F767" s="2"/>
    </row>
    <row r="768" spans="6:6" x14ac:dyDescent="0.25">
      <c r="F768" s="2"/>
    </row>
    <row r="769" spans="6:6" x14ac:dyDescent="0.25">
      <c r="F769" s="2"/>
    </row>
    <row r="770" spans="6:6" x14ac:dyDescent="0.25">
      <c r="F770" s="2"/>
    </row>
    <row r="771" spans="6:6" x14ac:dyDescent="0.25">
      <c r="F771" s="2"/>
    </row>
    <row r="772" spans="6:6" x14ac:dyDescent="0.25">
      <c r="F772" s="2"/>
    </row>
    <row r="773" spans="6:6" x14ac:dyDescent="0.25">
      <c r="F773" s="2"/>
    </row>
    <row r="774" spans="6:6" x14ac:dyDescent="0.25">
      <c r="F774" s="2"/>
    </row>
    <row r="775" spans="6:6" x14ac:dyDescent="0.25">
      <c r="F775" s="2"/>
    </row>
    <row r="776" spans="6:6" x14ac:dyDescent="0.25">
      <c r="F776" s="2"/>
    </row>
    <row r="777" spans="6:6" x14ac:dyDescent="0.25">
      <c r="F777" s="2"/>
    </row>
    <row r="778" spans="6:6" x14ac:dyDescent="0.25">
      <c r="F778" s="2"/>
    </row>
    <row r="779" spans="6:6" x14ac:dyDescent="0.25">
      <c r="F779" s="2"/>
    </row>
    <row r="780" spans="6:6" x14ac:dyDescent="0.25">
      <c r="F780" s="2"/>
    </row>
    <row r="781" spans="6:6" x14ac:dyDescent="0.25">
      <c r="F781" s="2"/>
    </row>
    <row r="782" spans="6:6" x14ac:dyDescent="0.25">
      <c r="F782" s="2"/>
    </row>
    <row r="783" spans="6:6" x14ac:dyDescent="0.25">
      <c r="F783" s="2"/>
    </row>
    <row r="784" spans="6:6" x14ac:dyDescent="0.25">
      <c r="F784" s="2"/>
    </row>
    <row r="785" spans="6:6" x14ac:dyDescent="0.25">
      <c r="F785" s="2"/>
    </row>
    <row r="786" spans="6:6" x14ac:dyDescent="0.25">
      <c r="F786" s="2"/>
    </row>
    <row r="787" spans="6:6" x14ac:dyDescent="0.25">
      <c r="F787" s="2"/>
    </row>
    <row r="788" spans="6:6" x14ac:dyDescent="0.25">
      <c r="F788" s="2"/>
    </row>
    <row r="789" spans="6:6" x14ac:dyDescent="0.25">
      <c r="F789" s="2"/>
    </row>
    <row r="790" spans="6:6" x14ac:dyDescent="0.25">
      <c r="F790" s="2"/>
    </row>
    <row r="791" spans="6:6" x14ac:dyDescent="0.25">
      <c r="F791" s="2"/>
    </row>
    <row r="792" spans="6:6" x14ac:dyDescent="0.25">
      <c r="F792" s="2"/>
    </row>
    <row r="793" spans="6:6" x14ac:dyDescent="0.25">
      <c r="F793" s="2"/>
    </row>
    <row r="794" spans="6:6" x14ac:dyDescent="0.25">
      <c r="F794" s="2"/>
    </row>
    <row r="795" spans="6:6" x14ac:dyDescent="0.25">
      <c r="F795" s="2"/>
    </row>
    <row r="796" spans="6:6" x14ac:dyDescent="0.25">
      <c r="F796" s="2"/>
    </row>
    <row r="797" spans="6:6" x14ac:dyDescent="0.25">
      <c r="F797" s="2"/>
    </row>
    <row r="798" spans="6:6" x14ac:dyDescent="0.25">
      <c r="F798" s="2"/>
    </row>
    <row r="799" spans="6:6" x14ac:dyDescent="0.25">
      <c r="F799" s="2"/>
    </row>
    <row r="800" spans="6:6" x14ac:dyDescent="0.25">
      <c r="F800" s="2"/>
    </row>
    <row r="801" spans="6:6" x14ac:dyDescent="0.25">
      <c r="F801" s="2"/>
    </row>
    <row r="802" spans="6:6" x14ac:dyDescent="0.25">
      <c r="F802" s="2"/>
    </row>
    <row r="803" spans="6:6" x14ac:dyDescent="0.25">
      <c r="F803" s="2"/>
    </row>
    <row r="804" spans="6:6" x14ac:dyDescent="0.25">
      <c r="F804" s="2"/>
    </row>
    <row r="805" spans="6:6" x14ac:dyDescent="0.25">
      <c r="F805" s="2"/>
    </row>
    <row r="806" spans="6:6" x14ac:dyDescent="0.25">
      <c r="F806" s="2"/>
    </row>
    <row r="807" spans="6:6" x14ac:dyDescent="0.25">
      <c r="F807" s="2"/>
    </row>
    <row r="808" spans="6:6" x14ac:dyDescent="0.25">
      <c r="F808" s="2"/>
    </row>
    <row r="809" spans="6:6" x14ac:dyDescent="0.25">
      <c r="F809" s="2"/>
    </row>
    <row r="810" spans="6:6" x14ac:dyDescent="0.25">
      <c r="F810" s="2"/>
    </row>
    <row r="811" spans="6:6" x14ac:dyDescent="0.25">
      <c r="F811" s="2"/>
    </row>
    <row r="812" spans="6:6" x14ac:dyDescent="0.25">
      <c r="F812" s="2"/>
    </row>
    <row r="813" spans="6:6" x14ac:dyDescent="0.25">
      <c r="F813" s="2"/>
    </row>
    <row r="814" spans="6:6" x14ac:dyDescent="0.25">
      <c r="F814" s="2"/>
    </row>
    <row r="815" spans="6:6" x14ac:dyDescent="0.25">
      <c r="F815" s="2"/>
    </row>
    <row r="816" spans="6:6" x14ac:dyDescent="0.25">
      <c r="F816" s="2"/>
    </row>
    <row r="817" spans="6:6" x14ac:dyDescent="0.25">
      <c r="F817" s="2"/>
    </row>
    <row r="818" spans="6:6" x14ac:dyDescent="0.25">
      <c r="F818" s="2"/>
    </row>
    <row r="819" spans="6:6" x14ac:dyDescent="0.25">
      <c r="F819" s="2"/>
    </row>
    <row r="820" spans="6:6" x14ac:dyDescent="0.25">
      <c r="F820" s="2"/>
    </row>
    <row r="821" spans="6:6" x14ac:dyDescent="0.25">
      <c r="F821" s="2"/>
    </row>
    <row r="822" spans="6:6" x14ac:dyDescent="0.25">
      <c r="F822" s="2"/>
    </row>
    <row r="823" spans="6:6" x14ac:dyDescent="0.25">
      <c r="F823" s="2"/>
    </row>
    <row r="824" spans="6:6" x14ac:dyDescent="0.25">
      <c r="F824" s="2"/>
    </row>
    <row r="825" spans="6:6" x14ac:dyDescent="0.25">
      <c r="F825" s="2"/>
    </row>
    <row r="826" spans="6:6" x14ac:dyDescent="0.25">
      <c r="F826" s="2"/>
    </row>
    <row r="827" spans="6:6" x14ac:dyDescent="0.25">
      <c r="F827" s="2"/>
    </row>
    <row r="828" spans="6:6" x14ac:dyDescent="0.25">
      <c r="F828" s="2"/>
    </row>
    <row r="829" spans="6:6" x14ac:dyDescent="0.25">
      <c r="F829" s="2"/>
    </row>
    <row r="830" spans="6:6" x14ac:dyDescent="0.25">
      <c r="F830" s="2"/>
    </row>
    <row r="831" spans="6:6" x14ac:dyDescent="0.25">
      <c r="F831" s="2"/>
    </row>
    <row r="832" spans="6:6" x14ac:dyDescent="0.25">
      <c r="F832" s="2"/>
    </row>
    <row r="833" spans="6:6" x14ac:dyDescent="0.25">
      <c r="F833" s="2"/>
    </row>
    <row r="834" spans="6:6" x14ac:dyDescent="0.25">
      <c r="F834" s="2"/>
    </row>
    <row r="835" spans="6:6" x14ac:dyDescent="0.25">
      <c r="F835" s="2"/>
    </row>
    <row r="836" spans="6:6" x14ac:dyDescent="0.25">
      <c r="F836" s="2"/>
    </row>
    <row r="837" spans="6:6" x14ac:dyDescent="0.25">
      <c r="F837" s="2"/>
    </row>
    <row r="838" spans="6:6" x14ac:dyDescent="0.25">
      <c r="F838" s="2"/>
    </row>
    <row r="839" spans="6:6" x14ac:dyDescent="0.25">
      <c r="F839" s="2"/>
    </row>
    <row r="840" spans="6:6" x14ac:dyDescent="0.25">
      <c r="F840" s="2"/>
    </row>
    <row r="841" spans="6:6" x14ac:dyDescent="0.25">
      <c r="F841" s="2"/>
    </row>
    <row r="842" spans="6:6" x14ac:dyDescent="0.25">
      <c r="F842" s="2"/>
    </row>
    <row r="843" spans="6:6" x14ac:dyDescent="0.25">
      <c r="F843" s="2"/>
    </row>
    <row r="844" spans="6:6" x14ac:dyDescent="0.25">
      <c r="F844" s="2"/>
    </row>
    <row r="845" spans="6:6" x14ac:dyDescent="0.25">
      <c r="F845" s="2"/>
    </row>
    <row r="846" spans="6:6" x14ac:dyDescent="0.25">
      <c r="F846" s="2"/>
    </row>
    <row r="847" spans="6:6" x14ac:dyDescent="0.25">
      <c r="F847" s="2"/>
    </row>
    <row r="848" spans="6:6" x14ac:dyDescent="0.25">
      <c r="F848" s="2"/>
    </row>
    <row r="849" spans="6:6" x14ac:dyDescent="0.25">
      <c r="F849" s="2"/>
    </row>
    <row r="850" spans="6:6" x14ac:dyDescent="0.25">
      <c r="F850" s="2"/>
    </row>
    <row r="851" spans="6:6" x14ac:dyDescent="0.25">
      <c r="F851" s="2"/>
    </row>
    <row r="852" spans="6:6" x14ac:dyDescent="0.25">
      <c r="F852" s="2"/>
    </row>
    <row r="853" spans="6:6" x14ac:dyDescent="0.25">
      <c r="F853" s="2"/>
    </row>
    <row r="854" spans="6:6" x14ac:dyDescent="0.25">
      <c r="F854" s="2"/>
    </row>
    <row r="855" spans="6:6" x14ac:dyDescent="0.25">
      <c r="F855" s="2"/>
    </row>
    <row r="856" spans="6:6" x14ac:dyDescent="0.25">
      <c r="F856" s="2"/>
    </row>
    <row r="857" spans="6:6" x14ac:dyDescent="0.25">
      <c r="F857" s="2"/>
    </row>
    <row r="858" spans="6:6" x14ac:dyDescent="0.25">
      <c r="F858" s="2"/>
    </row>
    <row r="859" spans="6:6" x14ac:dyDescent="0.25">
      <c r="F859" s="2"/>
    </row>
    <row r="860" spans="6:6" x14ac:dyDescent="0.25">
      <c r="F860" s="2"/>
    </row>
    <row r="861" spans="6:6" x14ac:dyDescent="0.25">
      <c r="F861" s="2"/>
    </row>
    <row r="862" spans="6:6" x14ac:dyDescent="0.25">
      <c r="F862" s="2"/>
    </row>
    <row r="863" spans="6:6" x14ac:dyDescent="0.25">
      <c r="F863" s="2"/>
    </row>
    <row r="864" spans="6:6" x14ac:dyDescent="0.25">
      <c r="F864" s="2"/>
    </row>
    <row r="865" spans="6:6" x14ac:dyDescent="0.25">
      <c r="F865" s="2"/>
    </row>
    <row r="866" spans="6:6" x14ac:dyDescent="0.25">
      <c r="F866" s="2"/>
    </row>
    <row r="867" spans="6:6" x14ac:dyDescent="0.25">
      <c r="F867" s="2"/>
    </row>
    <row r="868" spans="6:6" x14ac:dyDescent="0.25">
      <c r="F868" s="2"/>
    </row>
    <row r="869" spans="6:6" x14ac:dyDescent="0.25">
      <c r="F869" s="2"/>
    </row>
    <row r="870" spans="6:6" x14ac:dyDescent="0.25">
      <c r="F870" s="2"/>
    </row>
    <row r="871" spans="6:6" x14ac:dyDescent="0.25">
      <c r="F871" s="2"/>
    </row>
    <row r="872" spans="6:6" x14ac:dyDescent="0.25">
      <c r="F872" s="2"/>
    </row>
    <row r="873" spans="6:6" x14ac:dyDescent="0.25">
      <c r="F873" s="2"/>
    </row>
    <row r="874" spans="6:6" x14ac:dyDescent="0.25">
      <c r="F874" s="2"/>
    </row>
    <row r="875" spans="6:6" x14ac:dyDescent="0.25">
      <c r="F875" s="2"/>
    </row>
    <row r="876" spans="6:6" x14ac:dyDescent="0.25">
      <c r="F876" s="2"/>
    </row>
    <row r="877" spans="6:6" x14ac:dyDescent="0.25">
      <c r="F877" s="2"/>
    </row>
    <row r="878" spans="6:6" x14ac:dyDescent="0.25">
      <c r="F878" s="2"/>
    </row>
    <row r="879" spans="6:6" x14ac:dyDescent="0.25">
      <c r="F879" s="2"/>
    </row>
    <row r="880" spans="6:6" x14ac:dyDescent="0.25">
      <c r="F880" s="2"/>
    </row>
    <row r="881" spans="6:6" x14ac:dyDescent="0.25">
      <c r="F881" s="2"/>
    </row>
    <row r="882" spans="6:6" x14ac:dyDescent="0.25">
      <c r="F882" s="2"/>
    </row>
    <row r="883" spans="6:6" x14ac:dyDescent="0.25">
      <c r="F883" s="2"/>
    </row>
    <row r="884" spans="6:6" x14ac:dyDescent="0.25">
      <c r="F884" s="2"/>
    </row>
    <row r="885" spans="6:6" x14ac:dyDescent="0.25">
      <c r="F885" s="2"/>
    </row>
    <row r="886" spans="6:6" x14ac:dyDescent="0.25">
      <c r="F886" s="2"/>
    </row>
    <row r="887" spans="6:6" x14ac:dyDescent="0.25">
      <c r="F887" s="2"/>
    </row>
    <row r="888" spans="6:6" x14ac:dyDescent="0.25">
      <c r="F888" s="2"/>
    </row>
    <row r="889" spans="6:6" x14ac:dyDescent="0.25">
      <c r="F889" s="2"/>
    </row>
    <row r="890" spans="6:6" x14ac:dyDescent="0.25">
      <c r="F890" s="2"/>
    </row>
    <row r="891" spans="6:6" x14ac:dyDescent="0.25">
      <c r="F891" s="2"/>
    </row>
    <row r="892" spans="6:6" x14ac:dyDescent="0.25">
      <c r="F892" s="2"/>
    </row>
    <row r="893" spans="6:6" x14ac:dyDescent="0.25">
      <c r="F893" s="2"/>
    </row>
    <row r="894" spans="6:6" x14ac:dyDescent="0.25">
      <c r="F894" s="2"/>
    </row>
    <row r="895" spans="6:6" x14ac:dyDescent="0.25">
      <c r="F895" s="2"/>
    </row>
    <row r="896" spans="6:6" x14ac:dyDescent="0.25">
      <c r="F896" s="2"/>
    </row>
    <row r="897" spans="6:6" x14ac:dyDescent="0.25">
      <c r="F897" s="2"/>
    </row>
    <row r="898" spans="6:6" x14ac:dyDescent="0.25">
      <c r="F898" s="2"/>
    </row>
    <row r="899" spans="6:6" x14ac:dyDescent="0.25">
      <c r="F899" s="2"/>
    </row>
    <row r="900" spans="6:6" x14ac:dyDescent="0.25">
      <c r="F900" s="2"/>
    </row>
    <row r="901" spans="6:6" x14ac:dyDescent="0.25">
      <c r="F901" s="2"/>
    </row>
    <row r="902" spans="6:6" x14ac:dyDescent="0.25">
      <c r="F902" s="2"/>
    </row>
    <row r="903" spans="6:6" x14ac:dyDescent="0.25">
      <c r="F903" s="2"/>
    </row>
    <row r="904" spans="6:6" x14ac:dyDescent="0.25">
      <c r="F904" s="2"/>
    </row>
    <row r="905" spans="6:6" x14ac:dyDescent="0.25">
      <c r="F905" s="2"/>
    </row>
    <row r="906" spans="6:6" x14ac:dyDescent="0.25">
      <c r="F906" s="2"/>
    </row>
    <row r="907" spans="6:6" x14ac:dyDescent="0.25">
      <c r="F907" s="2"/>
    </row>
    <row r="908" spans="6:6" x14ac:dyDescent="0.25">
      <c r="F908" s="2"/>
    </row>
    <row r="909" spans="6:6" x14ac:dyDescent="0.25">
      <c r="F909" s="2"/>
    </row>
    <row r="910" spans="6:6" x14ac:dyDescent="0.25">
      <c r="F910" s="2"/>
    </row>
    <row r="911" spans="6:6" x14ac:dyDescent="0.25">
      <c r="F911" s="2"/>
    </row>
    <row r="912" spans="6:6" x14ac:dyDescent="0.25">
      <c r="F912" s="2"/>
    </row>
    <row r="913" spans="6:6" x14ac:dyDescent="0.25">
      <c r="F913" s="2"/>
    </row>
    <row r="914" spans="6:6" x14ac:dyDescent="0.25">
      <c r="F914" s="2"/>
    </row>
    <row r="915" spans="6:6" x14ac:dyDescent="0.25">
      <c r="F915" s="2"/>
    </row>
    <row r="916" spans="6:6" x14ac:dyDescent="0.25">
      <c r="F916" s="2"/>
    </row>
    <row r="917" spans="6:6" x14ac:dyDescent="0.25">
      <c r="F917" s="2"/>
    </row>
    <row r="918" spans="6:6" x14ac:dyDescent="0.25">
      <c r="F918" s="2"/>
    </row>
    <row r="919" spans="6:6" x14ac:dyDescent="0.25">
      <c r="F919" s="2"/>
    </row>
    <row r="920" spans="6:6" x14ac:dyDescent="0.25">
      <c r="F920" s="2"/>
    </row>
    <row r="921" spans="6:6" x14ac:dyDescent="0.25">
      <c r="F921" s="2"/>
    </row>
    <row r="922" spans="6:6" x14ac:dyDescent="0.25">
      <c r="F922" s="2"/>
    </row>
    <row r="923" spans="6:6" x14ac:dyDescent="0.25">
      <c r="F923" s="2"/>
    </row>
    <row r="924" spans="6:6" x14ac:dyDescent="0.25">
      <c r="F924" s="2"/>
    </row>
    <row r="925" spans="6:6" x14ac:dyDescent="0.25">
      <c r="F925" s="2"/>
    </row>
    <row r="926" spans="6:6" x14ac:dyDescent="0.25">
      <c r="F926" s="2"/>
    </row>
    <row r="927" spans="6:6" x14ac:dyDescent="0.25">
      <c r="F927" s="2"/>
    </row>
    <row r="928" spans="6:6" x14ac:dyDescent="0.25">
      <c r="F928" s="2"/>
    </row>
    <row r="929" spans="6:6" x14ac:dyDescent="0.25">
      <c r="F929" s="2"/>
    </row>
    <row r="930" spans="6:6" x14ac:dyDescent="0.25">
      <c r="F930" s="2"/>
    </row>
    <row r="931" spans="6:6" x14ac:dyDescent="0.25">
      <c r="F931" s="2"/>
    </row>
    <row r="932" spans="6:6" x14ac:dyDescent="0.25">
      <c r="F932" s="2"/>
    </row>
    <row r="933" spans="6:6" x14ac:dyDescent="0.25">
      <c r="F933" s="2"/>
    </row>
    <row r="934" spans="6:6" x14ac:dyDescent="0.25">
      <c r="F934" s="2"/>
    </row>
    <row r="935" spans="6:6" x14ac:dyDescent="0.25">
      <c r="F935" s="2"/>
    </row>
    <row r="936" spans="6:6" x14ac:dyDescent="0.25">
      <c r="F936" s="2"/>
    </row>
    <row r="937" spans="6:6" x14ac:dyDescent="0.25">
      <c r="F937" s="2"/>
    </row>
    <row r="938" spans="6:6" x14ac:dyDescent="0.25">
      <c r="F938" s="2"/>
    </row>
    <row r="939" spans="6:6" x14ac:dyDescent="0.25">
      <c r="F939" s="2"/>
    </row>
    <row r="940" spans="6:6" x14ac:dyDescent="0.25">
      <c r="F940" s="2"/>
    </row>
    <row r="941" spans="6:6" x14ac:dyDescent="0.25">
      <c r="F941" s="2"/>
    </row>
    <row r="942" spans="6:6" x14ac:dyDescent="0.25">
      <c r="F942" s="2"/>
    </row>
    <row r="943" spans="6:6" x14ac:dyDescent="0.25">
      <c r="F943" s="2"/>
    </row>
    <row r="944" spans="6:6" x14ac:dyDescent="0.25">
      <c r="F944" s="2"/>
    </row>
    <row r="945" spans="6:6" x14ac:dyDescent="0.25">
      <c r="F945" s="2"/>
    </row>
    <row r="946" spans="6:6" x14ac:dyDescent="0.25">
      <c r="F946" s="2"/>
    </row>
    <row r="947" spans="6:6" x14ac:dyDescent="0.25">
      <c r="F947" s="2"/>
    </row>
    <row r="948" spans="6:6" x14ac:dyDescent="0.25">
      <c r="F948" s="2"/>
    </row>
    <row r="949" spans="6:6" x14ac:dyDescent="0.25">
      <c r="F949" s="2"/>
    </row>
    <row r="950" spans="6:6" x14ac:dyDescent="0.25">
      <c r="F950" s="2"/>
    </row>
    <row r="951" spans="6:6" x14ac:dyDescent="0.25">
      <c r="F951" s="2"/>
    </row>
    <row r="952" spans="6:6" x14ac:dyDescent="0.25">
      <c r="F952" s="2"/>
    </row>
    <row r="953" spans="6:6" x14ac:dyDescent="0.25">
      <c r="F953" s="2"/>
    </row>
    <row r="954" spans="6:6" x14ac:dyDescent="0.25">
      <c r="F954" s="2"/>
    </row>
    <row r="955" spans="6:6" x14ac:dyDescent="0.25">
      <c r="F955" s="2"/>
    </row>
    <row r="956" spans="6:6" x14ac:dyDescent="0.25">
      <c r="F956" s="2"/>
    </row>
    <row r="957" spans="6:6" x14ac:dyDescent="0.25">
      <c r="F957" s="2"/>
    </row>
    <row r="958" spans="6:6" x14ac:dyDescent="0.25">
      <c r="F958" s="2"/>
    </row>
    <row r="959" spans="6:6" x14ac:dyDescent="0.25">
      <c r="F959" s="2"/>
    </row>
    <row r="960" spans="6:6" x14ac:dyDescent="0.25">
      <c r="F960" s="2"/>
    </row>
    <row r="961" spans="6:6" x14ac:dyDescent="0.25">
      <c r="F961" s="2"/>
    </row>
    <row r="962" spans="6:6" x14ac:dyDescent="0.25">
      <c r="F962" s="2"/>
    </row>
    <row r="963" spans="6:6" x14ac:dyDescent="0.25">
      <c r="F963" s="2"/>
    </row>
    <row r="964" spans="6:6" x14ac:dyDescent="0.25">
      <c r="F964" s="2"/>
    </row>
    <row r="965" spans="6:6" x14ac:dyDescent="0.25">
      <c r="F965" s="2"/>
    </row>
    <row r="966" spans="6:6" x14ac:dyDescent="0.25">
      <c r="F966" s="2"/>
    </row>
    <row r="967" spans="6:6" x14ac:dyDescent="0.25">
      <c r="F967" s="2"/>
    </row>
    <row r="968" spans="6:6" x14ac:dyDescent="0.25">
      <c r="F968" s="2"/>
    </row>
    <row r="969" spans="6:6" x14ac:dyDescent="0.25">
      <c r="F969" s="2"/>
    </row>
    <row r="970" spans="6:6" x14ac:dyDescent="0.25">
      <c r="F970" s="2"/>
    </row>
    <row r="971" spans="6:6" x14ac:dyDescent="0.25">
      <c r="F971" s="2"/>
    </row>
    <row r="972" spans="6:6" x14ac:dyDescent="0.25">
      <c r="F972" s="2"/>
    </row>
    <row r="973" spans="6:6" x14ac:dyDescent="0.25">
      <c r="F973" s="2"/>
    </row>
    <row r="974" spans="6:6" x14ac:dyDescent="0.25">
      <c r="F974" s="2"/>
    </row>
    <row r="975" spans="6:6" x14ac:dyDescent="0.25">
      <c r="F975" s="2"/>
    </row>
    <row r="976" spans="6:6" x14ac:dyDescent="0.25">
      <c r="F976" s="2"/>
    </row>
    <row r="977" spans="6:6" x14ac:dyDescent="0.25">
      <c r="F977" s="2"/>
    </row>
    <row r="978" spans="6:6" x14ac:dyDescent="0.25">
      <c r="F978" s="2"/>
    </row>
    <row r="979" spans="6:6" x14ac:dyDescent="0.25">
      <c r="F979" s="2"/>
    </row>
    <row r="980" spans="6:6" x14ac:dyDescent="0.25">
      <c r="F980" s="2"/>
    </row>
    <row r="981" spans="6:6" x14ac:dyDescent="0.25">
      <c r="F981" s="2"/>
    </row>
    <row r="982" spans="6:6" x14ac:dyDescent="0.25">
      <c r="F982" s="2"/>
    </row>
    <row r="983" spans="6:6" x14ac:dyDescent="0.25">
      <c r="F983" s="2"/>
    </row>
    <row r="984" spans="6:6" x14ac:dyDescent="0.25">
      <c r="F984" s="2"/>
    </row>
    <row r="985" spans="6:6" x14ac:dyDescent="0.25">
      <c r="F985" s="2"/>
    </row>
    <row r="986" spans="6:6" x14ac:dyDescent="0.25">
      <c r="F986" s="2"/>
    </row>
    <row r="987" spans="6:6" x14ac:dyDescent="0.25">
      <c r="F987" s="2"/>
    </row>
    <row r="988" spans="6:6" x14ac:dyDescent="0.25">
      <c r="F988" s="2"/>
    </row>
    <row r="989" spans="6:6" x14ac:dyDescent="0.25">
      <c r="F989" s="2"/>
    </row>
    <row r="990" spans="6:6" x14ac:dyDescent="0.25">
      <c r="F990" s="2"/>
    </row>
    <row r="991" spans="6:6" x14ac:dyDescent="0.25">
      <c r="F991" s="2"/>
    </row>
    <row r="992" spans="6:6" x14ac:dyDescent="0.25">
      <c r="F992" s="2"/>
    </row>
    <row r="993" spans="6:6" x14ac:dyDescent="0.25">
      <c r="F993" s="2"/>
    </row>
    <row r="994" spans="6:6" x14ac:dyDescent="0.25">
      <c r="F994" s="2"/>
    </row>
    <row r="995" spans="6:6" x14ac:dyDescent="0.25">
      <c r="F995" s="2"/>
    </row>
    <row r="996" spans="6:6" x14ac:dyDescent="0.25">
      <c r="F996" s="2"/>
    </row>
    <row r="997" spans="6:6" x14ac:dyDescent="0.25">
      <c r="F997" s="2"/>
    </row>
    <row r="998" spans="6:6" x14ac:dyDescent="0.25">
      <c r="F998" s="2"/>
    </row>
    <row r="999" spans="6:6" x14ac:dyDescent="0.25">
      <c r="F999" s="2"/>
    </row>
    <row r="1000" spans="6:6" x14ac:dyDescent="0.25">
      <c r="F1000" s="2"/>
    </row>
    <row r="1001" spans="6:6" x14ac:dyDescent="0.25">
      <c r="F1001" s="2"/>
    </row>
    <row r="1002" spans="6:6" x14ac:dyDescent="0.25">
      <c r="F1002" s="2"/>
    </row>
    <row r="1003" spans="6:6" x14ac:dyDescent="0.25">
      <c r="F1003" s="2"/>
    </row>
    <row r="1004" spans="6:6" x14ac:dyDescent="0.25">
      <c r="F1004" s="2"/>
    </row>
    <row r="1005" spans="6:6" x14ac:dyDescent="0.25">
      <c r="F1005" s="2"/>
    </row>
    <row r="1006" spans="6:6" x14ac:dyDescent="0.25">
      <c r="F1006" s="2"/>
    </row>
    <row r="1007" spans="6:6" x14ac:dyDescent="0.25">
      <c r="F1007" s="2"/>
    </row>
    <row r="1008" spans="6:6" x14ac:dyDescent="0.25">
      <c r="F1008" s="2"/>
    </row>
    <row r="1009" spans="6:6" x14ac:dyDescent="0.25">
      <c r="F1009" s="2"/>
    </row>
    <row r="1010" spans="6:6" x14ac:dyDescent="0.25">
      <c r="F1010" s="2"/>
    </row>
    <row r="1011" spans="6:6" x14ac:dyDescent="0.25">
      <c r="F1011" s="2"/>
    </row>
    <row r="1012" spans="6:6" x14ac:dyDescent="0.25">
      <c r="F1012" s="2"/>
    </row>
    <row r="1013" spans="6:6" x14ac:dyDescent="0.25">
      <c r="F1013" s="2"/>
    </row>
    <row r="1014" spans="6:6" x14ac:dyDescent="0.25">
      <c r="F1014" s="2"/>
    </row>
    <row r="1015" spans="6:6" x14ac:dyDescent="0.25">
      <c r="F1015" s="2"/>
    </row>
    <row r="1016" spans="6:6" x14ac:dyDescent="0.25">
      <c r="F1016" s="2"/>
    </row>
    <row r="1017" spans="6:6" x14ac:dyDescent="0.25">
      <c r="F1017" s="2"/>
    </row>
    <row r="1018" spans="6:6" x14ac:dyDescent="0.25">
      <c r="F1018" s="2"/>
    </row>
    <row r="1019" spans="6:6" x14ac:dyDescent="0.25">
      <c r="F1019" s="2"/>
    </row>
    <row r="1020" spans="6:6" x14ac:dyDescent="0.25">
      <c r="F1020" s="2"/>
    </row>
    <row r="1021" spans="6:6" x14ac:dyDescent="0.25">
      <c r="F1021" s="2"/>
    </row>
    <row r="1022" spans="6:6" x14ac:dyDescent="0.25">
      <c r="F1022" s="2"/>
    </row>
    <row r="1023" spans="6:6" x14ac:dyDescent="0.25">
      <c r="F1023" s="2"/>
    </row>
    <row r="1024" spans="6:6" x14ac:dyDescent="0.25">
      <c r="F1024" s="2"/>
    </row>
    <row r="1025" spans="6:6" x14ac:dyDescent="0.25">
      <c r="F1025" s="2"/>
    </row>
    <row r="1026" spans="6:6" x14ac:dyDescent="0.25">
      <c r="F1026" s="2"/>
    </row>
    <row r="1027" spans="6:6" x14ac:dyDescent="0.25">
      <c r="F1027" s="2"/>
    </row>
    <row r="1028" spans="6:6" x14ac:dyDescent="0.25">
      <c r="F1028" s="2"/>
    </row>
    <row r="1029" spans="6:6" x14ac:dyDescent="0.25">
      <c r="F1029" s="2"/>
    </row>
    <row r="1030" spans="6:6" x14ac:dyDescent="0.25">
      <c r="F1030" s="2"/>
    </row>
    <row r="1031" spans="6:6" x14ac:dyDescent="0.25">
      <c r="F1031" s="2"/>
    </row>
    <row r="1032" spans="6:6" x14ac:dyDescent="0.25">
      <c r="F1032" s="2"/>
    </row>
    <row r="1033" spans="6:6" x14ac:dyDescent="0.25">
      <c r="F1033" s="2"/>
    </row>
    <row r="1034" spans="6:6" x14ac:dyDescent="0.25">
      <c r="F1034" s="2"/>
    </row>
    <row r="1035" spans="6:6" x14ac:dyDescent="0.25">
      <c r="F1035" s="2"/>
    </row>
    <row r="1036" spans="6:6" x14ac:dyDescent="0.25">
      <c r="F1036" s="2"/>
    </row>
    <row r="1037" spans="6:6" x14ac:dyDescent="0.25">
      <c r="F1037" s="2"/>
    </row>
    <row r="1038" spans="6:6" x14ac:dyDescent="0.25">
      <c r="F1038" s="2"/>
    </row>
    <row r="1039" spans="6:6" x14ac:dyDescent="0.25">
      <c r="F1039" s="2"/>
    </row>
    <row r="1040" spans="6:6" x14ac:dyDescent="0.25">
      <c r="F1040" s="2"/>
    </row>
    <row r="1041" spans="6:6" x14ac:dyDescent="0.25">
      <c r="F1041" s="2"/>
    </row>
    <row r="1042" spans="6:6" x14ac:dyDescent="0.25">
      <c r="F1042" s="2"/>
    </row>
    <row r="1043" spans="6:6" x14ac:dyDescent="0.25">
      <c r="F1043" s="2"/>
    </row>
    <row r="1044" spans="6:6" x14ac:dyDescent="0.25">
      <c r="F1044" s="2"/>
    </row>
    <row r="1045" spans="6:6" x14ac:dyDescent="0.25">
      <c r="F1045" s="2"/>
    </row>
    <row r="1046" spans="6:6" x14ac:dyDescent="0.25">
      <c r="F1046" s="2"/>
    </row>
    <row r="1047" spans="6:6" x14ac:dyDescent="0.25">
      <c r="F1047" s="2"/>
    </row>
    <row r="1048" spans="6:6" x14ac:dyDescent="0.25">
      <c r="F1048" s="2"/>
    </row>
    <row r="1049" spans="6:6" x14ac:dyDescent="0.25">
      <c r="F1049" s="2"/>
    </row>
    <row r="1050" spans="6:6" x14ac:dyDescent="0.25">
      <c r="F1050" s="2"/>
    </row>
    <row r="1051" spans="6:6" x14ac:dyDescent="0.25">
      <c r="F1051" s="2"/>
    </row>
    <row r="1052" spans="6:6" x14ac:dyDescent="0.25">
      <c r="F1052" s="2"/>
    </row>
    <row r="1053" spans="6:6" x14ac:dyDescent="0.25">
      <c r="F1053" s="2"/>
    </row>
    <row r="1054" spans="6:6" x14ac:dyDescent="0.25">
      <c r="F1054" s="2"/>
    </row>
    <row r="1055" spans="6:6" x14ac:dyDescent="0.25">
      <c r="F1055" s="2"/>
    </row>
    <row r="1056" spans="6:6" x14ac:dyDescent="0.25">
      <c r="F1056" s="2"/>
    </row>
    <row r="1057" spans="6:6" x14ac:dyDescent="0.25">
      <c r="F1057" s="2"/>
    </row>
    <row r="1058" spans="6:6" x14ac:dyDescent="0.25">
      <c r="F1058" s="2"/>
    </row>
    <row r="1059" spans="6:6" x14ac:dyDescent="0.25">
      <c r="F1059" s="2"/>
    </row>
    <row r="1060" spans="6:6" x14ac:dyDescent="0.25">
      <c r="F1060" s="2"/>
    </row>
    <row r="1061" spans="6:6" x14ac:dyDescent="0.25">
      <c r="F1061" s="2"/>
    </row>
    <row r="1062" spans="6:6" x14ac:dyDescent="0.25">
      <c r="F1062" s="2"/>
    </row>
    <row r="1063" spans="6:6" x14ac:dyDescent="0.25">
      <c r="F1063" s="2"/>
    </row>
    <row r="1064" spans="6:6" x14ac:dyDescent="0.25">
      <c r="F1064" s="2"/>
    </row>
    <row r="1065" spans="6:6" x14ac:dyDescent="0.25">
      <c r="F1065" s="2"/>
    </row>
    <row r="1066" spans="6:6" x14ac:dyDescent="0.25">
      <c r="F1066" s="2"/>
    </row>
    <row r="1067" spans="6:6" x14ac:dyDescent="0.25">
      <c r="F1067" s="2"/>
    </row>
    <row r="1068" spans="6:6" x14ac:dyDescent="0.25">
      <c r="F1068" s="2"/>
    </row>
    <row r="1069" spans="6:6" x14ac:dyDescent="0.25">
      <c r="F1069" s="2"/>
    </row>
    <row r="1070" spans="6:6" x14ac:dyDescent="0.25">
      <c r="F1070" s="2"/>
    </row>
    <row r="1071" spans="6:6" x14ac:dyDescent="0.25">
      <c r="F1071" s="2"/>
    </row>
    <row r="1072" spans="6:6" x14ac:dyDescent="0.25">
      <c r="F1072" s="2"/>
    </row>
    <row r="1073" spans="6:6" x14ac:dyDescent="0.25">
      <c r="F1073" s="2"/>
    </row>
    <row r="1074" spans="6:6" x14ac:dyDescent="0.25">
      <c r="F1074" s="2"/>
    </row>
    <row r="1075" spans="6:6" x14ac:dyDescent="0.25">
      <c r="F1075" s="2"/>
    </row>
    <row r="1076" spans="6:6" x14ac:dyDescent="0.25">
      <c r="F1076" s="2"/>
    </row>
    <row r="1077" spans="6:6" x14ac:dyDescent="0.25">
      <c r="F1077" s="2"/>
    </row>
    <row r="1078" spans="6:6" x14ac:dyDescent="0.25">
      <c r="F1078" s="2"/>
    </row>
    <row r="1079" spans="6:6" x14ac:dyDescent="0.25">
      <c r="F1079" s="2"/>
    </row>
    <row r="1080" spans="6:6" x14ac:dyDescent="0.25">
      <c r="F1080" s="2"/>
    </row>
    <row r="1081" spans="6:6" x14ac:dyDescent="0.25">
      <c r="F1081" s="2"/>
    </row>
    <row r="1082" spans="6:6" x14ac:dyDescent="0.25">
      <c r="F1082" s="2"/>
    </row>
    <row r="1083" spans="6:6" x14ac:dyDescent="0.25">
      <c r="F1083" s="2"/>
    </row>
    <row r="1084" spans="6:6" x14ac:dyDescent="0.25">
      <c r="F1084" s="2"/>
    </row>
    <row r="1085" spans="6:6" x14ac:dyDescent="0.25">
      <c r="F1085" s="2"/>
    </row>
    <row r="1086" spans="6:6" x14ac:dyDescent="0.25">
      <c r="F1086" s="2"/>
    </row>
    <row r="1087" spans="6:6" x14ac:dyDescent="0.25">
      <c r="F1087" s="2"/>
    </row>
    <row r="1088" spans="6:6" x14ac:dyDescent="0.25">
      <c r="F1088" s="2"/>
    </row>
    <row r="1089" spans="6:6" x14ac:dyDescent="0.25">
      <c r="F1089" s="2"/>
    </row>
    <row r="1090" spans="6:6" x14ac:dyDescent="0.25">
      <c r="F1090" s="2"/>
    </row>
    <row r="1091" spans="6:6" x14ac:dyDescent="0.25">
      <c r="F1091" s="2"/>
    </row>
    <row r="1092" spans="6:6" x14ac:dyDescent="0.25">
      <c r="F1092" s="2"/>
    </row>
    <row r="1093" spans="6:6" x14ac:dyDescent="0.25">
      <c r="F1093" s="2"/>
    </row>
    <row r="1094" spans="6:6" x14ac:dyDescent="0.25">
      <c r="F1094" s="2"/>
    </row>
    <row r="1095" spans="6:6" x14ac:dyDescent="0.25">
      <c r="F1095" s="2"/>
    </row>
    <row r="1096" spans="6:6" x14ac:dyDescent="0.25">
      <c r="F1096" s="2"/>
    </row>
    <row r="1097" spans="6:6" x14ac:dyDescent="0.25">
      <c r="F1097" s="2"/>
    </row>
    <row r="1098" spans="6:6" x14ac:dyDescent="0.25">
      <c r="F1098" s="2"/>
    </row>
    <row r="1099" spans="6:6" x14ac:dyDescent="0.25">
      <c r="F1099" s="2"/>
    </row>
    <row r="1100" spans="6:6" x14ac:dyDescent="0.25">
      <c r="F1100" s="2"/>
    </row>
    <row r="1101" spans="6:6" x14ac:dyDescent="0.25">
      <c r="F1101" s="2"/>
    </row>
    <row r="1102" spans="6:6" x14ac:dyDescent="0.25">
      <c r="F1102" s="2"/>
    </row>
    <row r="1103" spans="6:6" x14ac:dyDescent="0.25">
      <c r="F1103" s="2"/>
    </row>
    <row r="1104" spans="6:6" x14ac:dyDescent="0.25">
      <c r="F1104" s="2"/>
    </row>
    <row r="1105" spans="6:6" x14ac:dyDescent="0.25">
      <c r="F1105" s="2"/>
    </row>
    <row r="1106" spans="6:6" x14ac:dyDescent="0.25">
      <c r="F1106" s="2"/>
    </row>
    <row r="1107" spans="6:6" x14ac:dyDescent="0.25">
      <c r="F1107" s="2"/>
    </row>
    <row r="1108" spans="6:6" x14ac:dyDescent="0.25">
      <c r="F1108" s="2"/>
    </row>
    <row r="1109" spans="6:6" x14ac:dyDescent="0.25">
      <c r="F1109" s="2"/>
    </row>
    <row r="1110" spans="6:6" x14ac:dyDescent="0.25">
      <c r="F1110" s="2"/>
    </row>
    <row r="1111" spans="6:6" x14ac:dyDescent="0.25">
      <c r="F1111" s="2"/>
    </row>
    <row r="1112" spans="6:6" x14ac:dyDescent="0.25">
      <c r="F1112" s="2"/>
    </row>
    <row r="1113" spans="6:6" x14ac:dyDescent="0.25">
      <c r="F1113" s="2"/>
    </row>
    <row r="1114" spans="6:6" x14ac:dyDescent="0.25">
      <c r="F1114" s="2"/>
    </row>
    <row r="1115" spans="6:6" x14ac:dyDescent="0.25">
      <c r="F1115" s="2"/>
    </row>
    <row r="1116" spans="6:6" x14ac:dyDescent="0.25">
      <c r="F1116" s="2"/>
    </row>
    <row r="1117" spans="6:6" x14ac:dyDescent="0.25">
      <c r="F1117" s="2"/>
    </row>
    <row r="1118" spans="6:6" x14ac:dyDescent="0.25">
      <c r="F1118" s="2"/>
    </row>
    <row r="1119" spans="6:6" x14ac:dyDescent="0.25">
      <c r="F1119" s="2"/>
    </row>
    <row r="1120" spans="6:6" x14ac:dyDescent="0.25">
      <c r="F1120" s="2"/>
    </row>
    <row r="1121" spans="6:6" x14ac:dyDescent="0.25">
      <c r="F1121" s="2"/>
    </row>
    <row r="1122" spans="6:6" x14ac:dyDescent="0.25">
      <c r="F1122" s="2"/>
    </row>
    <row r="1123" spans="6:6" x14ac:dyDescent="0.25">
      <c r="F1123" s="2"/>
    </row>
    <row r="1124" spans="6:6" x14ac:dyDescent="0.25">
      <c r="F1124" s="2"/>
    </row>
    <row r="1125" spans="6:6" x14ac:dyDescent="0.25">
      <c r="F1125" s="2"/>
    </row>
    <row r="1126" spans="6:6" x14ac:dyDescent="0.25">
      <c r="F1126" s="2"/>
    </row>
    <row r="1127" spans="6:6" x14ac:dyDescent="0.25">
      <c r="F1127" s="2"/>
    </row>
    <row r="1128" spans="6:6" x14ac:dyDescent="0.25">
      <c r="F1128" s="2"/>
    </row>
    <row r="1129" spans="6:6" x14ac:dyDescent="0.25">
      <c r="F1129" s="2"/>
    </row>
    <row r="1130" spans="6:6" x14ac:dyDescent="0.25">
      <c r="F1130" s="2"/>
    </row>
    <row r="1131" spans="6:6" x14ac:dyDescent="0.25">
      <c r="F1131" s="2"/>
    </row>
    <row r="1132" spans="6:6" x14ac:dyDescent="0.25">
      <c r="F1132" s="2"/>
    </row>
    <row r="1133" spans="6:6" x14ac:dyDescent="0.25">
      <c r="F1133" s="2"/>
    </row>
    <row r="1134" spans="6:6" x14ac:dyDescent="0.25">
      <c r="F1134" s="2"/>
    </row>
    <row r="1135" spans="6:6" x14ac:dyDescent="0.25">
      <c r="F1135" s="2"/>
    </row>
    <row r="1136" spans="6:6" x14ac:dyDescent="0.25">
      <c r="F1136" s="2"/>
    </row>
    <row r="1137" spans="6:6" x14ac:dyDescent="0.25">
      <c r="F1137" s="2"/>
    </row>
    <row r="1138" spans="6:6" x14ac:dyDescent="0.25">
      <c r="F1138" s="2"/>
    </row>
    <row r="1139" spans="6:6" x14ac:dyDescent="0.25">
      <c r="F1139" s="2"/>
    </row>
    <row r="1140" spans="6:6" x14ac:dyDescent="0.25">
      <c r="F1140" s="2"/>
    </row>
    <row r="1141" spans="6:6" x14ac:dyDescent="0.25">
      <c r="F1141" s="2"/>
    </row>
    <row r="1142" spans="6:6" x14ac:dyDescent="0.25">
      <c r="F1142" s="2"/>
    </row>
    <row r="1143" spans="6:6" x14ac:dyDescent="0.25">
      <c r="F1143" s="2"/>
    </row>
    <row r="1144" spans="6:6" x14ac:dyDescent="0.25">
      <c r="F1144" s="2"/>
    </row>
    <row r="1145" spans="6:6" x14ac:dyDescent="0.25">
      <c r="F1145" s="2"/>
    </row>
    <row r="1146" spans="6:6" x14ac:dyDescent="0.25">
      <c r="F1146" s="2"/>
    </row>
    <row r="1147" spans="6:6" x14ac:dyDescent="0.25">
      <c r="F1147" s="2"/>
    </row>
    <row r="1148" spans="6:6" x14ac:dyDescent="0.25">
      <c r="F1148" s="2"/>
    </row>
    <row r="1149" spans="6:6" x14ac:dyDescent="0.25">
      <c r="F1149" s="2"/>
    </row>
    <row r="1150" spans="6:6" x14ac:dyDescent="0.25">
      <c r="F1150" s="2"/>
    </row>
    <row r="1151" spans="6:6" x14ac:dyDescent="0.25">
      <c r="F1151" s="2"/>
    </row>
    <row r="1152" spans="6:6" x14ac:dyDescent="0.25">
      <c r="F1152" s="2"/>
    </row>
    <row r="1153" spans="6:6" x14ac:dyDescent="0.25">
      <c r="F1153" s="2"/>
    </row>
    <row r="1154" spans="6:6" x14ac:dyDescent="0.25">
      <c r="F1154" s="2"/>
    </row>
    <row r="1155" spans="6:6" x14ac:dyDescent="0.25">
      <c r="F1155" s="2"/>
    </row>
    <row r="1156" spans="6:6" x14ac:dyDescent="0.25">
      <c r="F1156" s="2"/>
    </row>
    <row r="1157" spans="6:6" x14ac:dyDescent="0.25">
      <c r="F1157" s="2"/>
    </row>
    <row r="1158" spans="6:6" x14ac:dyDescent="0.25">
      <c r="F1158" s="2"/>
    </row>
    <row r="1159" spans="6:6" x14ac:dyDescent="0.25">
      <c r="F1159" s="2"/>
    </row>
    <row r="1160" spans="6:6" x14ac:dyDescent="0.25">
      <c r="F1160" s="2"/>
    </row>
    <row r="1161" spans="6:6" x14ac:dyDescent="0.25">
      <c r="F1161" s="2"/>
    </row>
    <row r="1162" spans="6:6" x14ac:dyDescent="0.25">
      <c r="F1162" s="2"/>
    </row>
    <row r="1163" spans="6:6" x14ac:dyDescent="0.25">
      <c r="F1163" s="2"/>
    </row>
    <row r="1164" spans="6:6" x14ac:dyDescent="0.25">
      <c r="F1164" s="2"/>
    </row>
    <row r="1165" spans="6:6" x14ac:dyDescent="0.25">
      <c r="F1165" s="2"/>
    </row>
    <row r="1166" spans="6:6" x14ac:dyDescent="0.25">
      <c r="F1166" s="2"/>
    </row>
    <row r="1167" spans="6:6" x14ac:dyDescent="0.25">
      <c r="F1167" s="2"/>
    </row>
    <row r="1168" spans="6:6" x14ac:dyDescent="0.25">
      <c r="F1168" s="2"/>
    </row>
    <row r="1169" spans="6:6" x14ac:dyDescent="0.25">
      <c r="F1169" s="2"/>
    </row>
    <row r="1170" spans="6:6" x14ac:dyDescent="0.25">
      <c r="F1170" s="2"/>
    </row>
    <row r="1171" spans="6:6" x14ac:dyDescent="0.25">
      <c r="F1171" s="2"/>
    </row>
    <row r="1172" spans="6:6" x14ac:dyDescent="0.25">
      <c r="F1172" s="2"/>
    </row>
    <row r="1173" spans="6:6" x14ac:dyDescent="0.25">
      <c r="F1173" s="2"/>
    </row>
    <row r="1174" spans="6:6" x14ac:dyDescent="0.25">
      <c r="F1174" s="2"/>
    </row>
    <row r="1175" spans="6:6" x14ac:dyDescent="0.25">
      <c r="F1175" s="2"/>
    </row>
    <row r="1176" spans="6:6" x14ac:dyDescent="0.25">
      <c r="F1176" s="2"/>
    </row>
    <row r="1177" spans="6:6" x14ac:dyDescent="0.25">
      <c r="F1177" s="2"/>
    </row>
    <row r="1178" spans="6:6" x14ac:dyDescent="0.25">
      <c r="F1178" s="2"/>
    </row>
    <row r="1179" spans="6:6" x14ac:dyDescent="0.25">
      <c r="F1179" s="2"/>
    </row>
    <row r="1180" spans="6:6" x14ac:dyDescent="0.25">
      <c r="F1180" s="2"/>
    </row>
    <row r="1181" spans="6:6" x14ac:dyDescent="0.25">
      <c r="F1181" s="2"/>
    </row>
    <row r="1182" spans="6:6" x14ac:dyDescent="0.25">
      <c r="F1182" s="2"/>
    </row>
    <row r="1183" spans="6:6" x14ac:dyDescent="0.25">
      <c r="F1183" s="2"/>
    </row>
    <row r="1184" spans="6:6" x14ac:dyDescent="0.25">
      <c r="F1184" s="2"/>
    </row>
    <row r="1185" spans="6:6" x14ac:dyDescent="0.25">
      <c r="F1185" s="2"/>
    </row>
    <row r="1186" spans="6:6" x14ac:dyDescent="0.25">
      <c r="F1186" s="2"/>
    </row>
    <row r="1187" spans="6:6" x14ac:dyDescent="0.25">
      <c r="F1187" s="2"/>
    </row>
    <row r="1188" spans="6:6" x14ac:dyDescent="0.25">
      <c r="F1188" s="2"/>
    </row>
    <row r="1189" spans="6:6" x14ac:dyDescent="0.25">
      <c r="F1189" s="2"/>
    </row>
    <row r="1190" spans="6:6" x14ac:dyDescent="0.25">
      <c r="F1190" s="2"/>
    </row>
    <row r="1191" spans="6:6" x14ac:dyDescent="0.25">
      <c r="F1191" s="2"/>
    </row>
    <row r="1192" spans="6:6" x14ac:dyDescent="0.25">
      <c r="F1192" s="2"/>
    </row>
    <row r="1193" spans="6:6" x14ac:dyDescent="0.25">
      <c r="F1193" s="2"/>
    </row>
    <row r="1194" spans="6:6" x14ac:dyDescent="0.25">
      <c r="F1194" s="2"/>
    </row>
    <row r="1195" spans="6:6" x14ac:dyDescent="0.25">
      <c r="F1195" s="2"/>
    </row>
    <row r="1196" spans="6:6" x14ac:dyDescent="0.25">
      <c r="F1196" s="2"/>
    </row>
    <row r="1197" spans="6:6" x14ac:dyDescent="0.25">
      <c r="F1197" s="2"/>
    </row>
    <row r="1198" spans="6:6" x14ac:dyDescent="0.25">
      <c r="F1198" s="2"/>
    </row>
    <row r="1199" spans="6:6" x14ac:dyDescent="0.25">
      <c r="F1199" s="2"/>
    </row>
  </sheetData>
  <phoneticPr fontId="2" type="noConversion"/>
  <hyperlinks>
    <hyperlink ref="B12" r:id="rId1" xr:uid="{00000000-0004-0000-0200-000000000000}"/>
    <hyperlink ref="B13" r:id="rId2" xr:uid="{00000000-0004-0000-0200-000001000000}"/>
  </hyperlinks>
  <printOptions gridLines="1" gridLinesSet="0"/>
  <pageMargins left="0.75" right="0.75" top="1" bottom="1" header="0.5" footer="0.5"/>
  <pageSetup fitToWidth="0" fitToHeight="0" orientation="portrait" r:id="rId3"/>
  <headerFooter alignWithMargins="0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9CA8D23-4737-4AA0-B4A6-58715DD14089}"/>
</file>

<file path=customXml/itemProps2.xml><?xml version="1.0" encoding="utf-8"?>
<ds:datastoreItem xmlns:ds="http://schemas.openxmlformats.org/officeDocument/2006/customXml" ds:itemID="{149F4FC4-DA5F-45C0-89ED-A67C0FBA5BB2}"/>
</file>

<file path=customXml/itemProps3.xml><?xml version="1.0" encoding="utf-8"?>
<ds:datastoreItem xmlns:ds="http://schemas.openxmlformats.org/officeDocument/2006/customXml" ds:itemID="{767D973C-ABAA-4AFC-95A9-DA56D81E4D49}"/>
</file>

<file path=customXml/itemProps4.xml><?xml version="1.0" encoding="utf-8"?>
<ds:datastoreItem xmlns:ds="http://schemas.openxmlformats.org/officeDocument/2006/customXml" ds:itemID="{D92D3124-8FBF-4486-BCFF-800E80E7CF7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10-Year Treasuries</vt:lpstr>
      <vt:lpstr>10-Year Tre- Ranked</vt:lpstr>
      <vt:lpstr>Baa - 10-Year Treasuries</vt:lpstr>
      <vt:lpstr>Aaa-Baa</vt:lpstr>
      <vt:lpstr>'10-Year Tre- Ranked'!Print_Area</vt:lpstr>
      <vt:lpstr>'10-Year Treasuries'!Print_Area</vt:lpstr>
      <vt:lpstr>'Baa - 10-Year Treasurie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cp:lastPrinted>2006-08-11T12:54:42Z</cp:lastPrinted>
  <dcterms:created xsi:type="dcterms:W3CDTF">2003-11-05T20:32:20Z</dcterms:created>
  <dcterms:modified xsi:type="dcterms:W3CDTF">2023-04-03T22:1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2F76832-0B19-4370-A9BA-2A6D555C4C16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